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17\"/>
    </mc:Choice>
  </mc:AlternateContent>
  <xr:revisionPtr revIDLastSave="0" documentId="13_ncr:8001_{62728203-8478-405A-8BD4-466051FF6BDF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580" uniqueCount="1975">
  <si>
    <t>17/01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5187</t>
  </si>
  <si>
    <t>2001001125</t>
  </si>
  <si>
    <t>B55188</t>
  </si>
  <si>
    <t>B55189</t>
  </si>
  <si>
    <t>B55190</t>
  </si>
  <si>
    <t>B55191</t>
  </si>
  <si>
    <t>B55192</t>
  </si>
  <si>
    <t>6582589796176</t>
  </si>
  <si>
    <t>6582589796177</t>
  </si>
  <si>
    <t>6582589796178</t>
  </si>
  <si>
    <t>6582589796179</t>
  </si>
  <si>
    <t>6582589796180</t>
  </si>
  <si>
    <t>6582589796181</t>
  </si>
  <si>
    <t>6582589796182</t>
  </si>
  <si>
    <t>6582589796183</t>
  </si>
  <si>
    <t>B55210</t>
  </si>
  <si>
    <t>B55211</t>
  </si>
  <si>
    <t>B55223</t>
  </si>
  <si>
    <t>B55224</t>
  </si>
  <si>
    <t>B56622</t>
  </si>
  <si>
    <t>B57471</t>
  </si>
  <si>
    <t>B58523</t>
  </si>
  <si>
    <t>B58525</t>
  </si>
  <si>
    <t>B59994</t>
  </si>
  <si>
    <t>6582589797198</t>
  </si>
  <si>
    <t>6582589797199</t>
  </si>
  <si>
    <t>6582589797200</t>
  </si>
  <si>
    <t>6582589797201</t>
  </si>
  <si>
    <t>6582589797202</t>
  </si>
  <si>
    <t>6582589797203</t>
  </si>
  <si>
    <t>6582589797204</t>
  </si>
  <si>
    <t>6582589797205</t>
  </si>
  <si>
    <t>6582589797206</t>
  </si>
  <si>
    <t>B59995</t>
  </si>
  <si>
    <t>B59996</t>
  </si>
  <si>
    <t>B59997</t>
  </si>
  <si>
    <t>B59998</t>
  </si>
  <si>
    <t>B59999</t>
  </si>
  <si>
    <t>6582589797207</t>
  </si>
  <si>
    <t>6582589797208</t>
  </si>
  <si>
    <t>B60006</t>
  </si>
  <si>
    <t>B60007</t>
  </si>
  <si>
    <t>B60265</t>
  </si>
  <si>
    <t>B61065</t>
  </si>
  <si>
    <t>7079</t>
  </si>
  <si>
    <t>6582589798155</t>
  </si>
  <si>
    <t>6582589798159</t>
  </si>
  <si>
    <t>6582589798160</t>
  </si>
  <si>
    <t>B65336</t>
  </si>
  <si>
    <t>B65337</t>
  </si>
  <si>
    <t>B67781</t>
  </si>
  <si>
    <t>B67993</t>
  </si>
  <si>
    <t>6582589799228</t>
  </si>
  <si>
    <t>6582589799229</t>
  </si>
  <si>
    <t>B69970</t>
  </si>
  <si>
    <t>E08rm63fXReg</t>
  </si>
  <si>
    <t>B71798</t>
  </si>
  <si>
    <t>B72414</t>
  </si>
  <si>
    <t>9844</t>
  </si>
  <si>
    <t>9998</t>
  </si>
  <si>
    <t>6582589800835</t>
  </si>
  <si>
    <t>6582589800836</t>
  </si>
  <si>
    <t>6582589800837</t>
  </si>
  <si>
    <t>6582589800838</t>
  </si>
  <si>
    <t>B76326</t>
  </si>
  <si>
    <t>B76327</t>
  </si>
  <si>
    <t>6582589800842</t>
  </si>
  <si>
    <t>B76334</t>
  </si>
  <si>
    <t>B76335</t>
  </si>
  <si>
    <t>11165</t>
  </si>
  <si>
    <t>B82625</t>
  </si>
  <si>
    <t>B82626</t>
  </si>
  <si>
    <t>B82628</t>
  </si>
  <si>
    <t>B85047</t>
  </si>
  <si>
    <t>6582589802712</t>
  </si>
  <si>
    <t>6582589802713</t>
  </si>
  <si>
    <t>B85153</t>
  </si>
  <si>
    <t>B85154</t>
  </si>
  <si>
    <t>B85155</t>
  </si>
  <si>
    <t>B85156</t>
  </si>
  <si>
    <t>B85909</t>
  </si>
  <si>
    <t>E08rm63fXjP8</t>
  </si>
  <si>
    <t>B88463</t>
  </si>
  <si>
    <t>B89175</t>
  </si>
  <si>
    <t>B93303</t>
  </si>
  <si>
    <t>B93324</t>
  </si>
  <si>
    <t>B93328</t>
  </si>
  <si>
    <t>B93543</t>
  </si>
  <si>
    <t>6582589806146</t>
  </si>
  <si>
    <t>B101359</t>
  </si>
  <si>
    <t>6582589807046</t>
  </si>
  <si>
    <t>6582589807047</t>
  </si>
  <si>
    <t>B102997</t>
  </si>
  <si>
    <t>B103421</t>
  </si>
  <si>
    <t>B108964</t>
  </si>
  <si>
    <t>B115435</t>
  </si>
  <si>
    <t>B115436</t>
  </si>
  <si>
    <t>B115437</t>
  </si>
  <si>
    <t>B115438</t>
  </si>
  <si>
    <t>B115441</t>
  </si>
  <si>
    <t>B115442</t>
  </si>
  <si>
    <t>6582589810183</t>
  </si>
  <si>
    <t>6582589810184</t>
  </si>
  <si>
    <t>B115444</t>
  </si>
  <si>
    <t>6582589810879</t>
  </si>
  <si>
    <t>6582589810880</t>
  </si>
  <si>
    <t>B117668</t>
  </si>
  <si>
    <t>B122439</t>
  </si>
  <si>
    <t>6582589812139</t>
  </si>
  <si>
    <t>6582589812140</t>
  </si>
  <si>
    <t>6582589812141</t>
  </si>
  <si>
    <t>6582589812142</t>
  </si>
  <si>
    <t>6582589812143</t>
  </si>
  <si>
    <t>B122440</t>
  </si>
  <si>
    <t>B122441</t>
  </si>
  <si>
    <t>B122531</t>
  </si>
  <si>
    <t>B122532</t>
  </si>
  <si>
    <t>B122533</t>
  </si>
  <si>
    <t>6582589813307</t>
  </si>
  <si>
    <t>B126630</t>
  </si>
  <si>
    <t>B126631</t>
  </si>
  <si>
    <t>B129140</t>
  </si>
  <si>
    <t>B129269</t>
  </si>
  <si>
    <t>B129271</t>
  </si>
  <si>
    <t>6582589814050</t>
  </si>
  <si>
    <t>6582589814051</t>
  </si>
  <si>
    <t>B130734</t>
  </si>
  <si>
    <t>6582589815224</t>
  </si>
  <si>
    <t>B133019</t>
  </si>
  <si>
    <t>B133221</t>
  </si>
  <si>
    <t>B133222</t>
  </si>
  <si>
    <t>B133223</t>
  </si>
  <si>
    <t>B133224</t>
  </si>
  <si>
    <t>B133225</t>
  </si>
  <si>
    <t>B133226</t>
  </si>
  <si>
    <t>B136287</t>
  </si>
  <si>
    <t>6582589816517</t>
  </si>
  <si>
    <t>6582589816988</t>
  </si>
  <si>
    <t>B145437</t>
  </si>
  <si>
    <t>6582589819897</t>
  </si>
  <si>
    <t>B146119</t>
  </si>
  <si>
    <t>6582589819952</t>
  </si>
  <si>
    <t>6582589819953</t>
  </si>
  <si>
    <t>6582589819954</t>
  </si>
  <si>
    <t>6582589819955</t>
  </si>
  <si>
    <t>6582589819957</t>
  </si>
  <si>
    <t>6582589819959</t>
  </si>
  <si>
    <t>6582589819960</t>
  </si>
  <si>
    <t>E08rm63fYrt9</t>
  </si>
  <si>
    <t>B146120</t>
  </si>
  <si>
    <t>B146124</t>
  </si>
  <si>
    <t>B146125</t>
  </si>
  <si>
    <t>6582589820428</t>
  </si>
  <si>
    <t>B148085</t>
  </si>
  <si>
    <t>B151754</t>
  </si>
  <si>
    <t>6582589821755</t>
  </si>
  <si>
    <t>6582589821756</t>
  </si>
  <si>
    <t>6582589821757</t>
  </si>
  <si>
    <t>6582589821758</t>
  </si>
  <si>
    <t>6582589821759</t>
  </si>
  <si>
    <t>6582589821760</t>
  </si>
  <si>
    <t>6582589821761</t>
  </si>
  <si>
    <t>6582589821762</t>
  </si>
  <si>
    <t>B151755</t>
  </si>
  <si>
    <t>B151756</t>
  </si>
  <si>
    <t>B151757</t>
  </si>
  <si>
    <t>B151763</t>
  </si>
  <si>
    <t>6582589822152</t>
  </si>
  <si>
    <t>6582589822153</t>
  </si>
  <si>
    <t>B152876</t>
  </si>
  <si>
    <t>B152877</t>
  </si>
  <si>
    <t>6582589822173</t>
  </si>
  <si>
    <t>6582589822174</t>
  </si>
  <si>
    <t>6582589822175</t>
  </si>
  <si>
    <t>6582589822176</t>
  </si>
  <si>
    <t>6582589822177</t>
  </si>
  <si>
    <t>6582589822178</t>
  </si>
  <si>
    <t>B157004</t>
  </si>
  <si>
    <t>B157005</t>
  </si>
  <si>
    <t>6582589823455</t>
  </si>
  <si>
    <t>6582589823456</t>
  </si>
  <si>
    <t>6582589823457</t>
  </si>
  <si>
    <t>6582589823458</t>
  </si>
  <si>
    <t>6582589823459</t>
  </si>
  <si>
    <t>B157007</t>
  </si>
  <si>
    <t>6582589823460</t>
  </si>
  <si>
    <t>6582589823461</t>
  </si>
  <si>
    <t>29265</t>
  </si>
  <si>
    <t>6582589823465</t>
  </si>
  <si>
    <t>6582589823466</t>
  </si>
  <si>
    <t>B157023</t>
  </si>
  <si>
    <t>29267</t>
  </si>
  <si>
    <t>6582589823913</t>
  </si>
  <si>
    <t>B159841</t>
  </si>
  <si>
    <t>B161582</t>
  </si>
  <si>
    <t>B161583</t>
  </si>
  <si>
    <t>B162477</t>
  </si>
  <si>
    <t>B162478</t>
  </si>
  <si>
    <t>B162479</t>
  </si>
  <si>
    <t>B162480</t>
  </si>
  <si>
    <t>B162760</t>
  </si>
  <si>
    <t>B164802</t>
  </si>
  <si>
    <t>6582589826654</t>
  </si>
  <si>
    <t>6582589826655</t>
  </si>
  <si>
    <t>6582589826658</t>
  </si>
  <si>
    <t>B165719</t>
  </si>
  <si>
    <t>6582589827375</t>
  </si>
  <si>
    <t>B168096</t>
  </si>
  <si>
    <t>B168625</t>
  </si>
  <si>
    <t>B168626</t>
  </si>
  <si>
    <t>B169249</t>
  </si>
  <si>
    <t>32632</t>
  </si>
  <si>
    <t>B171250</t>
  </si>
  <si>
    <t>B172664</t>
  </si>
  <si>
    <t>B172911</t>
  </si>
  <si>
    <t>6582589829445</t>
  </si>
  <si>
    <t>6582589829446</t>
  </si>
  <si>
    <t>6582589829447</t>
  </si>
  <si>
    <t>6582589829448</t>
  </si>
  <si>
    <t>6582589829450</t>
  </si>
  <si>
    <t>6582589829451</t>
  </si>
  <si>
    <t>6582589829452</t>
  </si>
  <si>
    <t>6582589829453</t>
  </si>
  <si>
    <t>B174353</t>
  </si>
  <si>
    <t>B175534</t>
  </si>
  <si>
    <t>6582589831806</t>
  </si>
  <si>
    <t>B178635</t>
  </si>
  <si>
    <t>B179172</t>
  </si>
  <si>
    <t>B179339</t>
  </si>
  <si>
    <t>36847</t>
  </si>
  <si>
    <t>6582589834529</t>
  </si>
  <si>
    <t>6582589834530</t>
  </si>
  <si>
    <t>6582589834531</t>
  </si>
  <si>
    <t>6582589834532</t>
  </si>
  <si>
    <t>B185180</t>
  </si>
  <si>
    <t>B185182</t>
  </si>
  <si>
    <t>6582589834534</t>
  </si>
  <si>
    <t>6582589834535</t>
  </si>
  <si>
    <t>B185256</t>
  </si>
  <si>
    <t>B185257</t>
  </si>
  <si>
    <t>6582589834622</t>
  </si>
  <si>
    <t>6582589834623</t>
  </si>
  <si>
    <t>B185356</t>
  </si>
  <si>
    <t>B185357</t>
  </si>
  <si>
    <t>36921</t>
  </si>
  <si>
    <t>E08rm63fZw6X</t>
  </si>
  <si>
    <t>B187141</t>
  </si>
  <si>
    <t>B190556</t>
  </si>
  <si>
    <t>B190557</t>
  </si>
  <si>
    <t>6582589836800</t>
  </si>
  <si>
    <t>6582589836802</t>
  </si>
  <si>
    <t>6582589836848</t>
  </si>
  <si>
    <t>6582589836849</t>
  </si>
  <si>
    <t>6582589836850</t>
  </si>
  <si>
    <t>6582589836851</t>
  </si>
  <si>
    <t>6582589836852</t>
  </si>
  <si>
    <t>6582589836853</t>
  </si>
  <si>
    <t>6582589836854</t>
  </si>
  <si>
    <t>B190654</t>
  </si>
  <si>
    <t>6582589836855</t>
  </si>
  <si>
    <t>6582589836856</t>
  </si>
  <si>
    <t>6582589836862</t>
  </si>
  <si>
    <t>6582589836863</t>
  </si>
  <si>
    <t>6582589836864</t>
  </si>
  <si>
    <t>B190757</t>
  </si>
  <si>
    <t>B191072</t>
  </si>
  <si>
    <t>B191077</t>
  </si>
  <si>
    <t>B192868</t>
  </si>
  <si>
    <t>B197369</t>
  </si>
  <si>
    <t>B197370</t>
  </si>
  <si>
    <t>6582589839798</t>
  </si>
  <si>
    <t>6582589839799</t>
  </si>
  <si>
    <t>6582589840346</t>
  </si>
  <si>
    <t>6582589840347</t>
  </si>
  <si>
    <t>6582589840423</t>
  </si>
  <si>
    <t>6582589840424</t>
  </si>
  <si>
    <t>6582589840425</t>
  </si>
  <si>
    <t>6582589840426</t>
  </si>
  <si>
    <t>B199897</t>
  </si>
  <si>
    <t>B199898</t>
  </si>
  <si>
    <t>B199899</t>
  </si>
  <si>
    <t>B199900</t>
  </si>
  <si>
    <t>41026</t>
  </si>
  <si>
    <t>41135</t>
  </si>
  <si>
    <t>6582589841022</t>
  </si>
  <si>
    <t>B201162</t>
  </si>
  <si>
    <t>B201163</t>
  </si>
  <si>
    <t>E08rm63faR0G</t>
  </si>
  <si>
    <t>E08rm63faR0I</t>
  </si>
  <si>
    <t>B202400</t>
  </si>
  <si>
    <t>B202995</t>
  </si>
  <si>
    <t>B202996</t>
  </si>
  <si>
    <t>B202997</t>
  </si>
  <si>
    <t>B204308</t>
  </si>
  <si>
    <t>B205854</t>
  </si>
  <si>
    <t>B206047</t>
  </si>
  <si>
    <t>B206182</t>
  </si>
  <si>
    <t>B206496</t>
  </si>
  <si>
    <t>B206500</t>
  </si>
  <si>
    <t>B206501</t>
  </si>
  <si>
    <t>B206502</t>
  </si>
  <si>
    <t>B206503</t>
  </si>
  <si>
    <t>B206504</t>
  </si>
  <si>
    <t>B210681</t>
  </si>
  <si>
    <t>B210682</t>
  </si>
  <si>
    <t>B210684</t>
  </si>
  <si>
    <t>B210685</t>
  </si>
  <si>
    <t>B210686</t>
  </si>
  <si>
    <t>B210687</t>
  </si>
  <si>
    <t>6582589845261</t>
  </si>
  <si>
    <t>6582589845262</t>
  </si>
  <si>
    <t>6582589845263</t>
  </si>
  <si>
    <t>6582589845264</t>
  </si>
  <si>
    <t>6582589845265</t>
  </si>
  <si>
    <t>6582589845266</t>
  </si>
  <si>
    <t>6582589845267</t>
  </si>
  <si>
    <t>6582589845268</t>
  </si>
  <si>
    <t>6582589845269</t>
  </si>
  <si>
    <t>B212001</t>
  </si>
  <si>
    <t>B212002</t>
  </si>
  <si>
    <t>B212003</t>
  </si>
  <si>
    <t>B212461</t>
  </si>
  <si>
    <t>B212463</t>
  </si>
  <si>
    <t>B212465</t>
  </si>
  <si>
    <t>6582589845906</t>
  </si>
  <si>
    <t>B212470</t>
  </si>
  <si>
    <t>B212471</t>
  </si>
  <si>
    <t>B212472</t>
  </si>
  <si>
    <t>B213055</t>
  </si>
  <si>
    <t>B213056</t>
  </si>
  <si>
    <t>6582589846690</t>
  </si>
  <si>
    <t>B214572</t>
  </si>
  <si>
    <t>6582589847852</t>
  </si>
  <si>
    <t>6582589847853</t>
  </si>
  <si>
    <t>B217945</t>
  </si>
  <si>
    <t>B219588</t>
  </si>
  <si>
    <t>B219589</t>
  </si>
  <si>
    <t>B219756</t>
  </si>
  <si>
    <t>B219757</t>
  </si>
  <si>
    <t>6582589849092</t>
  </si>
  <si>
    <t>6582589849093</t>
  </si>
  <si>
    <t>6582589849094</t>
  </si>
  <si>
    <t>6582589850031</t>
  </si>
  <si>
    <t>6582589850032</t>
  </si>
  <si>
    <t>B223564</t>
  </si>
  <si>
    <t>B223565</t>
  </si>
  <si>
    <t>48354</t>
  </si>
  <si>
    <t>B224135</t>
  </si>
  <si>
    <t>B224147</t>
  </si>
  <si>
    <t>B224148</t>
  </si>
  <si>
    <t>B224865</t>
  </si>
  <si>
    <t>E08rm63fbIZh</t>
  </si>
  <si>
    <t>E08rm63fbIZj</t>
  </si>
  <si>
    <t>48800</t>
  </si>
  <si>
    <t>B226476</t>
  </si>
  <si>
    <t>B226477</t>
  </si>
  <si>
    <t>B226478</t>
  </si>
  <si>
    <t>B226480</t>
  </si>
  <si>
    <t>B226481</t>
  </si>
  <si>
    <t>B229447</t>
  </si>
  <si>
    <t>B229448</t>
  </si>
  <si>
    <t>B229449</t>
  </si>
  <si>
    <t>B229450</t>
  </si>
  <si>
    <t>B229451</t>
  </si>
  <si>
    <t>B229627</t>
  </si>
  <si>
    <t>E08rm63fbVeK</t>
  </si>
  <si>
    <t>E08rm63fbVeM</t>
  </si>
  <si>
    <t>E08rm63fbVeS</t>
  </si>
  <si>
    <t>B232700</t>
  </si>
  <si>
    <t>E08rm63fbVej</t>
  </si>
  <si>
    <t>E08rm63fbVes</t>
  </si>
  <si>
    <t>B233066</t>
  </si>
  <si>
    <t>B233067</t>
  </si>
  <si>
    <t>6582589856044</t>
  </si>
  <si>
    <t>6582589856045</t>
  </si>
  <si>
    <t>6582589856046</t>
  </si>
  <si>
    <t>6582589856048</t>
  </si>
  <si>
    <t>6582589856049</t>
  </si>
  <si>
    <t>6582589856050</t>
  </si>
  <si>
    <t>B235546</t>
  </si>
  <si>
    <t>B235547</t>
  </si>
  <si>
    <t>B236466</t>
  </si>
  <si>
    <t>B236650</t>
  </si>
  <si>
    <t>6582589856968</t>
  </si>
  <si>
    <t>B237504</t>
  </si>
  <si>
    <t>B238771</t>
  </si>
  <si>
    <t>6582589857947</t>
  </si>
  <si>
    <t>6582589857948</t>
  </si>
  <si>
    <t>6582589858654</t>
  </si>
  <si>
    <t>B241556</t>
  </si>
  <si>
    <t>B241560</t>
  </si>
  <si>
    <t>B241561</t>
  </si>
  <si>
    <t>6582589858958</t>
  </si>
  <si>
    <t>B244076</t>
  </si>
  <si>
    <t>B244077</t>
  </si>
  <si>
    <t>B245693</t>
  </si>
  <si>
    <t>B245694</t>
  </si>
  <si>
    <t>B247045</t>
  </si>
  <si>
    <t>B247870</t>
  </si>
  <si>
    <t>B251026</t>
  </si>
  <si>
    <t>B251314</t>
  </si>
  <si>
    <t>B251744</t>
  </si>
  <si>
    <t>6582589864480</t>
  </si>
  <si>
    <t>B254193</t>
  </si>
  <si>
    <t>B254195</t>
  </si>
  <si>
    <t>6582589864496</t>
  </si>
  <si>
    <t>B254339</t>
  </si>
  <si>
    <t>B255662</t>
  </si>
  <si>
    <t>6582589866286</t>
  </si>
  <si>
    <t>6582589866287</t>
  </si>
  <si>
    <t>B258180</t>
  </si>
  <si>
    <t>B258181</t>
  </si>
  <si>
    <t>B258182</t>
  </si>
  <si>
    <t>B258196</t>
  </si>
  <si>
    <t>B258197</t>
  </si>
  <si>
    <t>B262371</t>
  </si>
  <si>
    <t>6582589868009</t>
  </si>
  <si>
    <t>E08rm63fccnO</t>
  </si>
  <si>
    <t>E08rm63fccnQ</t>
  </si>
  <si>
    <t>E08rm63fccrd</t>
  </si>
  <si>
    <t>6582589868108</t>
  </si>
  <si>
    <t>B262583</t>
  </si>
  <si>
    <t>59872</t>
  </si>
  <si>
    <t>6582589869815</t>
  </si>
  <si>
    <t>6582589869816</t>
  </si>
  <si>
    <t>B266735</t>
  </si>
  <si>
    <t>6582589870205</t>
  </si>
  <si>
    <t>6582589870206</t>
  </si>
  <si>
    <t>6582589872908</t>
  </si>
  <si>
    <t>6582589873025</t>
  </si>
  <si>
    <t>6582589873026</t>
  </si>
  <si>
    <t>6582589873078</t>
  </si>
  <si>
    <t>6582589873079</t>
  </si>
  <si>
    <t>6582589873080</t>
  </si>
  <si>
    <t>64377</t>
  </si>
  <si>
    <t>B276537</t>
  </si>
  <si>
    <t>B276538</t>
  </si>
  <si>
    <t>6582589875234</t>
  </si>
  <si>
    <t>6582589875241</t>
  </si>
  <si>
    <t>64543</t>
  </si>
  <si>
    <t>6582589875534</t>
  </si>
  <si>
    <t>B277048</t>
  </si>
  <si>
    <t>B279525</t>
  </si>
  <si>
    <t>B279526</t>
  </si>
  <si>
    <t>6582589876874</t>
  </si>
  <si>
    <t>6582589876875</t>
  </si>
  <si>
    <t>6582589876876</t>
  </si>
  <si>
    <t>6582589876877</t>
  </si>
  <si>
    <t>6582589876878</t>
  </si>
  <si>
    <t>6582589876879</t>
  </si>
  <si>
    <t>6582589876880</t>
  </si>
  <si>
    <t>B280821</t>
  </si>
  <si>
    <t>B280822</t>
  </si>
  <si>
    <t>B280823</t>
  </si>
  <si>
    <t>B283077</t>
  </si>
  <si>
    <t>B283330</t>
  </si>
  <si>
    <t>B287021</t>
  </si>
  <si>
    <t>6582589881145</t>
  </si>
  <si>
    <t>6582589881147</t>
  </si>
  <si>
    <t>6582589881148</t>
  </si>
  <si>
    <t>6582589881149</t>
  </si>
  <si>
    <t>6582589881150</t>
  </si>
  <si>
    <t>6582589881151</t>
  </si>
  <si>
    <t>6582589881152</t>
  </si>
  <si>
    <t>B287158</t>
  </si>
  <si>
    <t>B287159</t>
  </si>
  <si>
    <t>B287160</t>
  </si>
  <si>
    <t>6582589881153</t>
  </si>
  <si>
    <t>6582589881158</t>
  </si>
  <si>
    <t>6582589881159</t>
  </si>
  <si>
    <t>6582589881160</t>
  </si>
  <si>
    <t>6582589881161</t>
  </si>
  <si>
    <t>B287167</t>
  </si>
  <si>
    <t>B287168</t>
  </si>
  <si>
    <t>6582589882612</t>
  </si>
  <si>
    <t>6582589882776</t>
  </si>
  <si>
    <t>6582589882779</t>
  </si>
  <si>
    <t>6582589882780</t>
  </si>
  <si>
    <t>6582589882782</t>
  </si>
  <si>
    <t>B291732</t>
  </si>
  <si>
    <t>B291733</t>
  </si>
  <si>
    <t>B291734</t>
  </si>
  <si>
    <t>6582589883600</t>
  </si>
  <si>
    <t>6582589883601</t>
  </si>
  <si>
    <t>6582589883602</t>
  </si>
  <si>
    <t>6582589883603</t>
  </si>
  <si>
    <t>6582589883604</t>
  </si>
  <si>
    <t>6582589883605</t>
  </si>
  <si>
    <t>6582589883606</t>
  </si>
  <si>
    <t>6582589883607</t>
  </si>
  <si>
    <t>B291735</t>
  </si>
  <si>
    <t>B291993</t>
  </si>
  <si>
    <t>B291994</t>
  </si>
  <si>
    <t>B291995</t>
  </si>
  <si>
    <t>6582589883777</t>
  </si>
  <si>
    <t>6582589883778</t>
  </si>
  <si>
    <t>71394</t>
  </si>
  <si>
    <t>6582589884544</t>
  </si>
  <si>
    <t>71395</t>
  </si>
  <si>
    <t>6582589884546</t>
  </si>
  <si>
    <t>6582589884547</t>
  </si>
  <si>
    <t>6582589884548</t>
  </si>
  <si>
    <t>6582589884549</t>
  </si>
  <si>
    <t>6582589884550</t>
  </si>
  <si>
    <t>6582589884551</t>
  </si>
  <si>
    <t>6582589884552</t>
  </si>
  <si>
    <t>6582589884559</t>
  </si>
  <si>
    <t>6582589884560</t>
  </si>
  <si>
    <t>B293809</t>
  </si>
  <si>
    <t>B293810</t>
  </si>
  <si>
    <t>B293811</t>
  </si>
  <si>
    <t>B293812</t>
  </si>
  <si>
    <t>B293813</t>
  </si>
  <si>
    <t>B296382</t>
  </si>
  <si>
    <t>B296383</t>
  </si>
  <si>
    <t>B296384</t>
  </si>
  <si>
    <t>6582589886241</t>
  </si>
  <si>
    <t>6582589886242</t>
  </si>
  <si>
    <t>6582589886243</t>
  </si>
  <si>
    <t>6582589886244</t>
  </si>
  <si>
    <t>6582589886245</t>
  </si>
  <si>
    <t>6582589886248</t>
  </si>
  <si>
    <t>6582589886257</t>
  </si>
  <si>
    <t>B296391</t>
  </si>
  <si>
    <t>B296392</t>
  </si>
  <si>
    <t>6582589886261</t>
  </si>
  <si>
    <t>6582589887387</t>
  </si>
  <si>
    <t>6582589887388</t>
  </si>
  <si>
    <t>6582589887389</t>
  </si>
  <si>
    <t>6582589887405</t>
  </si>
  <si>
    <t>6582589887406</t>
  </si>
  <si>
    <t>6582589887407</t>
  </si>
  <si>
    <t>6582589887408</t>
  </si>
  <si>
    <t>6582589887605</t>
  </si>
  <si>
    <t>6582589887606</t>
  </si>
  <si>
    <t>B298725</t>
  </si>
  <si>
    <t>B298726</t>
  </si>
  <si>
    <t>B298727</t>
  </si>
  <si>
    <t>6582589887607</t>
  </si>
  <si>
    <t>6582589887608</t>
  </si>
  <si>
    <t>6582589889282</t>
  </si>
  <si>
    <t>B301891</t>
  </si>
  <si>
    <t>B301895</t>
  </si>
  <si>
    <t>B302188</t>
  </si>
  <si>
    <t>B302189</t>
  </si>
  <si>
    <t>6582589889491</t>
  </si>
  <si>
    <t>6582589889492</t>
  </si>
  <si>
    <t>6582589892675</t>
  </si>
  <si>
    <t>6582589892676</t>
  </si>
  <si>
    <t>6582589892677</t>
  </si>
  <si>
    <t>6582589892678</t>
  </si>
  <si>
    <t>6582589892679</t>
  </si>
  <si>
    <t>6582589892681</t>
  </si>
  <si>
    <t>6582589892682</t>
  </si>
  <si>
    <t>6582589892909</t>
  </si>
  <si>
    <t>6582589892910</t>
  </si>
  <si>
    <t>6582589892912</t>
  </si>
  <si>
    <t>6582589892913</t>
  </si>
  <si>
    <t>B308557</t>
  </si>
  <si>
    <t>B308559</t>
  </si>
  <si>
    <t>77098</t>
  </si>
  <si>
    <t>B310162</t>
  </si>
  <si>
    <t>B311596</t>
  </si>
  <si>
    <t>6582589894599</t>
  </si>
  <si>
    <t>B311631</t>
  </si>
  <si>
    <t>B311632</t>
  </si>
  <si>
    <t>B311633</t>
  </si>
  <si>
    <t>B311634</t>
  </si>
  <si>
    <t>B311635</t>
  </si>
  <si>
    <t>B313441</t>
  </si>
  <si>
    <t>B314258</t>
  </si>
  <si>
    <t>B314259</t>
  </si>
  <si>
    <t>B314260</t>
  </si>
  <si>
    <t>B314287</t>
  </si>
  <si>
    <t>6582589896661</t>
  </si>
  <si>
    <t>6582589896662</t>
  </si>
  <si>
    <t>6582589896663</t>
  </si>
  <si>
    <t>B315294</t>
  </si>
  <si>
    <t>6582589896665</t>
  </si>
  <si>
    <t>B316115</t>
  </si>
  <si>
    <t>B316116</t>
  </si>
  <si>
    <t>B317928</t>
  </si>
  <si>
    <t>B317929</t>
  </si>
  <si>
    <t>B318837</t>
  </si>
  <si>
    <t>B319290</t>
  </si>
  <si>
    <t>6582589898965</t>
  </si>
  <si>
    <t>6582589898966</t>
  </si>
  <si>
    <t>6582589898967</t>
  </si>
  <si>
    <t>6582589898968</t>
  </si>
  <si>
    <t>6582589898969</t>
  </si>
  <si>
    <t>6582589898970</t>
  </si>
  <si>
    <t>6582589898971</t>
  </si>
  <si>
    <t>6582589898972</t>
  </si>
  <si>
    <t>B319400</t>
  </si>
  <si>
    <t>B319402</t>
  </si>
  <si>
    <t>6582589898973</t>
  </si>
  <si>
    <t>B319626</t>
  </si>
  <si>
    <t>6582589899475</t>
  </si>
  <si>
    <t>B320401</t>
  </si>
  <si>
    <t>6582589899476</t>
  </si>
  <si>
    <t>6582589899477</t>
  </si>
  <si>
    <t>6582589900206</t>
  </si>
  <si>
    <t>6582589900207</t>
  </si>
  <si>
    <t>82576</t>
  </si>
  <si>
    <t>6582589901566</t>
  </si>
  <si>
    <t>6582589902029</t>
  </si>
  <si>
    <t>6582589902030</t>
  </si>
  <si>
    <t>6582589902765</t>
  </si>
  <si>
    <t>6582589902766</t>
  </si>
  <si>
    <t>6582589902768</t>
  </si>
  <si>
    <t>6582589902769</t>
  </si>
  <si>
    <t>B327832</t>
  </si>
  <si>
    <t>6582589904474</t>
  </si>
  <si>
    <t>6582589904475</t>
  </si>
  <si>
    <t>6582589904477</t>
  </si>
  <si>
    <t>6582589904478</t>
  </si>
  <si>
    <t>6582589904479</t>
  </si>
  <si>
    <t>6582589904480</t>
  </si>
  <si>
    <t>6582589904481</t>
  </si>
  <si>
    <t>6582589904482</t>
  </si>
  <si>
    <t>6582589904483</t>
  </si>
  <si>
    <t>B329218</t>
  </si>
  <si>
    <t>B329220</t>
  </si>
  <si>
    <t>B329221</t>
  </si>
  <si>
    <t>B329222</t>
  </si>
  <si>
    <t>B329224</t>
  </si>
  <si>
    <t>6582589905365</t>
  </si>
  <si>
    <t>B330930</t>
  </si>
  <si>
    <t>B330932</t>
  </si>
  <si>
    <t>B330940</t>
  </si>
  <si>
    <t>B332546</t>
  </si>
  <si>
    <t>B332889</t>
  </si>
  <si>
    <t>6582589906863</t>
  </si>
  <si>
    <t>6582589907622</t>
  </si>
  <si>
    <t>6582589907624</t>
  </si>
  <si>
    <t>6582589907625</t>
  </si>
  <si>
    <t>6582589907626</t>
  </si>
  <si>
    <t>B334836</t>
  </si>
  <si>
    <t>B334837</t>
  </si>
  <si>
    <t>B334838</t>
  </si>
  <si>
    <t>B334839</t>
  </si>
  <si>
    <t>B334840</t>
  </si>
  <si>
    <t>B334843</t>
  </si>
  <si>
    <t>B336252</t>
  </si>
  <si>
    <t>B336253</t>
  </si>
  <si>
    <t>B338478</t>
  </si>
  <si>
    <t>B338479</t>
  </si>
  <si>
    <t>B338940</t>
  </si>
  <si>
    <t>B338942</t>
  </si>
  <si>
    <t>B340325</t>
  </si>
  <si>
    <t>B342222</t>
  </si>
  <si>
    <t>B342224</t>
  </si>
  <si>
    <t>B343682</t>
  </si>
  <si>
    <t>B343683</t>
  </si>
  <si>
    <t>B343685</t>
  </si>
  <si>
    <t>B343686</t>
  </si>
  <si>
    <t>B343687</t>
  </si>
  <si>
    <t>B344270</t>
  </si>
  <si>
    <t>6582589912810</t>
  </si>
  <si>
    <t>E08rm63fgG4k</t>
  </si>
  <si>
    <t>6582589913221</t>
  </si>
  <si>
    <t>6582589913224</t>
  </si>
  <si>
    <t>6582589913225</t>
  </si>
  <si>
    <t>6582589913226</t>
  </si>
  <si>
    <t>6582589913227</t>
  </si>
  <si>
    <t>6582589913228</t>
  </si>
  <si>
    <t>6582589913229</t>
  </si>
  <si>
    <t>90018</t>
  </si>
  <si>
    <t>B345167</t>
  </si>
  <si>
    <t>B345168</t>
  </si>
  <si>
    <t>90019</t>
  </si>
  <si>
    <t>6582589913348</t>
  </si>
  <si>
    <t>B349306</t>
  </si>
  <si>
    <t>B349307</t>
  </si>
  <si>
    <t>B349308</t>
  </si>
  <si>
    <t>6582589915552</t>
  </si>
  <si>
    <t>6582589915554</t>
  </si>
  <si>
    <t>6582589915555</t>
  </si>
  <si>
    <t>6582589915556</t>
  </si>
  <si>
    <t>6582589915557</t>
  </si>
  <si>
    <t>6582589915558</t>
  </si>
  <si>
    <t>6582589915559</t>
  </si>
  <si>
    <t>6582589916400</t>
  </si>
  <si>
    <t>B352129</t>
  </si>
  <si>
    <t>B352751</t>
  </si>
  <si>
    <t>B352752</t>
  </si>
  <si>
    <t>92918</t>
  </si>
  <si>
    <t>B354092</t>
  </si>
  <si>
    <t>B354093</t>
  </si>
  <si>
    <t>B354759</t>
  </si>
  <si>
    <t>B354788</t>
  </si>
  <si>
    <t>B354789</t>
  </si>
  <si>
    <t>B354790</t>
  </si>
  <si>
    <t>6582589920428</t>
  </si>
  <si>
    <t>B357973</t>
  </si>
  <si>
    <t>6582589920429</t>
  </si>
  <si>
    <t>6582589920431</t>
  </si>
  <si>
    <t>6582589920432</t>
  </si>
  <si>
    <t>B359139</t>
  </si>
  <si>
    <t>B359142</t>
  </si>
  <si>
    <t>B359213</t>
  </si>
  <si>
    <t>B359214</t>
  </si>
  <si>
    <t>B361058</t>
  </si>
  <si>
    <t>6582589922743</t>
  </si>
  <si>
    <t>B362096</t>
  </si>
  <si>
    <t>95672</t>
  </si>
  <si>
    <t>6582589922929</t>
  </si>
  <si>
    <t>B363337</t>
  </si>
  <si>
    <t>6582589924413</t>
  </si>
  <si>
    <t>96653</t>
  </si>
  <si>
    <t>6582589924506</t>
  </si>
  <si>
    <t>E08rm63fhDtC</t>
  </si>
  <si>
    <t>6582589924508</t>
  </si>
  <si>
    <t>6582589924509</t>
  </si>
  <si>
    <t>6582589924510</t>
  </si>
  <si>
    <t>6582589925577</t>
  </si>
  <si>
    <t>6582589925578</t>
  </si>
  <si>
    <t>6582589925579</t>
  </si>
  <si>
    <t>6582589925580</t>
  </si>
  <si>
    <t>B367241</t>
  </si>
  <si>
    <t>B367242</t>
  </si>
  <si>
    <t>97372</t>
  </si>
  <si>
    <t>B369255</t>
  </si>
  <si>
    <t>B369260</t>
  </si>
  <si>
    <t>B369261</t>
  </si>
  <si>
    <t>6582589929019</t>
  </si>
  <si>
    <t>6582589929020</t>
  </si>
  <si>
    <t>6582589929021</t>
  </si>
  <si>
    <t>100201</t>
  </si>
  <si>
    <t>B375686</t>
  </si>
  <si>
    <t>B375687</t>
  </si>
  <si>
    <t>B375688</t>
  </si>
  <si>
    <t>B375689</t>
  </si>
  <si>
    <t>100214</t>
  </si>
  <si>
    <t>B375690</t>
  </si>
  <si>
    <t>6582589930178</t>
  </si>
  <si>
    <t>B378386</t>
  </si>
  <si>
    <t>101387</t>
  </si>
  <si>
    <t>E08rm63fhtXl</t>
  </si>
  <si>
    <t>E08rm63fhtXn</t>
  </si>
  <si>
    <t>101388</t>
  </si>
  <si>
    <t>B380085</t>
  </si>
  <si>
    <t>B380101</t>
  </si>
  <si>
    <t>B380102</t>
  </si>
  <si>
    <t>B381170</t>
  </si>
  <si>
    <t>B381171</t>
  </si>
  <si>
    <t>B381524</t>
  </si>
  <si>
    <t>B383585</t>
  </si>
  <si>
    <t>B389347</t>
  </si>
  <si>
    <t>6582589937577</t>
  </si>
  <si>
    <t>6582589937578</t>
  </si>
  <si>
    <t>104835</t>
  </si>
  <si>
    <t>6582589937712</t>
  </si>
  <si>
    <t>6582589937715</t>
  </si>
  <si>
    <t>6582589937716</t>
  </si>
  <si>
    <t>6582589937717</t>
  </si>
  <si>
    <t>6582589937718</t>
  </si>
  <si>
    <t>B389579</t>
  </si>
  <si>
    <t>B389581</t>
  </si>
  <si>
    <t>B389582</t>
  </si>
  <si>
    <t>B389583</t>
  </si>
  <si>
    <t>B389584</t>
  </si>
  <si>
    <t>B389585</t>
  </si>
  <si>
    <t>6582589937719</t>
  </si>
  <si>
    <t>B389603</t>
  </si>
  <si>
    <t>B389604</t>
  </si>
  <si>
    <t>B389605</t>
  </si>
  <si>
    <t>B389606</t>
  </si>
  <si>
    <t>B390609</t>
  </si>
  <si>
    <t>B390610</t>
  </si>
  <si>
    <t>B390611</t>
  </si>
  <si>
    <t>6582589940131</t>
  </si>
  <si>
    <t>6582589940132</t>
  </si>
  <si>
    <t>6582589941470</t>
  </si>
  <si>
    <t>B395905</t>
  </si>
  <si>
    <t>B395906</t>
  </si>
  <si>
    <t>6582589942089</t>
  </si>
  <si>
    <t>108405</t>
  </si>
  <si>
    <t>6582589943411</t>
  </si>
  <si>
    <t>6582589943412</t>
  </si>
  <si>
    <t>B399307</t>
  </si>
  <si>
    <t>B399308</t>
  </si>
  <si>
    <t>B399309</t>
  </si>
  <si>
    <t>B402002</t>
  </si>
  <si>
    <t>B402003</t>
  </si>
  <si>
    <t>110061</t>
  </si>
  <si>
    <t>6582589945884</t>
  </si>
  <si>
    <t>6582589945885</t>
  </si>
  <si>
    <t>B403743</t>
  </si>
  <si>
    <t>E08rm63fj2MR</t>
  </si>
  <si>
    <t>E08rm63fj2MT</t>
  </si>
  <si>
    <t>6582589945890</t>
  </si>
  <si>
    <t>6582589945891</t>
  </si>
  <si>
    <t>6582589945892</t>
  </si>
  <si>
    <t>6582589945893</t>
  </si>
  <si>
    <t>6582589945894</t>
  </si>
  <si>
    <t>110152</t>
  </si>
  <si>
    <t>B408161</t>
  </si>
  <si>
    <t>6582589948833</t>
  </si>
  <si>
    <t>6582589948834</t>
  </si>
  <si>
    <t>B408926</t>
  </si>
  <si>
    <t>B408927</t>
  </si>
  <si>
    <t>B408928</t>
  </si>
  <si>
    <t>B408929</t>
  </si>
  <si>
    <t>B408930</t>
  </si>
  <si>
    <t>B408931</t>
  </si>
  <si>
    <t>6582589949091</t>
  </si>
  <si>
    <t>B410372</t>
  </si>
  <si>
    <t>B410373</t>
  </si>
  <si>
    <t>B410374</t>
  </si>
  <si>
    <t>B410375</t>
  </si>
  <si>
    <t>B410376</t>
  </si>
  <si>
    <t>B410377</t>
  </si>
  <si>
    <t>6582589950161</t>
  </si>
  <si>
    <t>6582589950162</t>
  </si>
  <si>
    <t>6582589950164</t>
  </si>
  <si>
    <t>6582589950186</t>
  </si>
  <si>
    <t>6582589951577</t>
  </si>
  <si>
    <t>B414066</t>
  </si>
  <si>
    <t>114162</t>
  </si>
  <si>
    <t>6582589953441</t>
  </si>
  <si>
    <t>B418872</t>
  </si>
  <si>
    <t>B418874</t>
  </si>
  <si>
    <t>B418875</t>
  </si>
  <si>
    <t>B418876</t>
  </si>
  <si>
    <t>B418877</t>
  </si>
  <si>
    <t>B418878</t>
  </si>
  <si>
    <t>B419845</t>
  </si>
  <si>
    <t>B419846</t>
  </si>
  <si>
    <t>B419847</t>
  </si>
  <si>
    <t>B419848</t>
  </si>
  <si>
    <t>6582589956929</t>
  </si>
  <si>
    <t>6582589956930</t>
  </si>
  <si>
    <t>6582589956931</t>
  </si>
  <si>
    <t>6582589958136</t>
  </si>
  <si>
    <t>B426108</t>
  </si>
  <si>
    <t>6582589958373</t>
  </si>
  <si>
    <t>6582589958374</t>
  </si>
  <si>
    <t>6582589958375</t>
  </si>
  <si>
    <t>B426123</t>
  </si>
  <si>
    <t>B426124</t>
  </si>
  <si>
    <t>B426125</t>
  </si>
  <si>
    <t>B426126</t>
  </si>
  <si>
    <t>B430705</t>
  </si>
  <si>
    <t>B430706</t>
  </si>
  <si>
    <t>B430707</t>
  </si>
  <si>
    <t>B430708</t>
  </si>
  <si>
    <t>6582589961607</t>
  </si>
  <si>
    <t>6582589961608</t>
  </si>
  <si>
    <t>6582589961626</t>
  </si>
  <si>
    <t>121001</t>
  </si>
  <si>
    <t>121165</t>
  </si>
  <si>
    <t>6582589962392</t>
  </si>
  <si>
    <t>6582589962393</t>
  </si>
  <si>
    <t>B433174</t>
  </si>
  <si>
    <t>B433175</t>
  </si>
  <si>
    <t>B436233</t>
  </si>
  <si>
    <t>B436234</t>
  </si>
  <si>
    <t>B436235</t>
  </si>
  <si>
    <t>6582589964954</t>
  </si>
  <si>
    <t>B437851</t>
  </si>
  <si>
    <t>E08rm63fkiRA</t>
  </si>
  <si>
    <t>E08rm63fkiTi</t>
  </si>
  <si>
    <t>E08rm63fkiTl</t>
  </si>
  <si>
    <t>E08rm63fkiTq</t>
  </si>
  <si>
    <t>123579</t>
  </si>
  <si>
    <t>123580</t>
  </si>
  <si>
    <t>B441439</t>
  </si>
  <si>
    <t>6582589968297</t>
  </si>
  <si>
    <t>B444325</t>
  </si>
  <si>
    <t>B444326</t>
  </si>
  <si>
    <t>B444327</t>
  </si>
  <si>
    <t>B444337</t>
  </si>
  <si>
    <t>B445415</t>
  </si>
  <si>
    <t>125151</t>
  </si>
  <si>
    <t>6582589968988</t>
  </si>
  <si>
    <t>6582589968989</t>
  </si>
  <si>
    <t>6582589968990</t>
  </si>
  <si>
    <t>B445458</t>
  </si>
  <si>
    <t>B445459</t>
  </si>
  <si>
    <t>B445460</t>
  </si>
  <si>
    <t>125152</t>
  </si>
  <si>
    <t>6582589970870</t>
  </si>
  <si>
    <t>6582589970871</t>
  </si>
  <si>
    <t>B448894</t>
  </si>
  <si>
    <t>B448895</t>
  </si>
  <si>
    <t>B448896</t>
  </si>
  <si>
    <t>B448897</t>
  </si>
  <si>
    <t>B448898</t>
  </si>
  <si>
    <t>B448899</t>
  </si>
  <si>
    <t>B450102</t>
  </si>
  <si>
    <t>B451268</t>
  </si>
  <si>
    <t>B451269</t>
  </si>
  <si>
    <t>B451270</t>
  </si>
  <si>
    <t>B451271</t>
  </si>
  <si>
    <t>B451272</t>
  </si>
  <si>
    <t>6582589973257</t>
  </si>
  <si>
    <t>E08rm63flOgF</t>
  </si>
  <si>
    <t>E08rm63flOgH</t>
  </si>
  <si>
    <t>6582589973259</t>
  </si>
  <si>
    <t>127806</t>
  </si>
  <si>
    <t>6582589973281</t>
  </si>
  <si>
    <t>B452875</t>
  </si>
  <si>
    <t>B452876</t>
  </si>
  <si>
    <t>B452877</t>
  </si>
  <si>
    <t>B452878</t>
  </si>
  <si>
    <t>B452879</t>
  </si>
  <si>
    <t>6582589973996</t>
  </si>
  <si>
    <t>6582589974629</t>
  </si>
  <si>
    <t>6582589974646</t>
  </si>
  <si>
    <t>6582589974647</t>
  </si>
  <si>
    <t>6582589974648</t>
  </si>
  <si>
    <t>6582589976436</t>
  </si>
  <si>
    <t>6582589976437</t>
  </si>
  <si>
    <t>B458641</t>
  </si>
  <si>
    <t>B459920</t>
  </si>
  <si>
    <t>B461145</t>
  </si>
  <si>
    <t>6582589977902</t>
  </si>
  <si>
    <t>6582589977903</t>
  </si>
  <si>
    <t>B461150</t>
  </si>
  <si>
    <t>B462260</t>
  </si>
  <si>
    <t>B462297</t>
  </si>
  <si>
    <t>B464057</t>
  </si>
  <si>
    <t>B464058</t>
  </si>
  <si>
    <t>B464059</t>
  </si>
  <si>
    <t>B467118</t>
  </si>
  <si>
    <t>B468157</t>
  </si>
  <si>
    <t>6582589982169</t>
  </si>
  <si>
    <t>B468658</t>
  </si>
  <si>
    <t>B469040</t>
  </si>
  <si>
    <t>B470119</t>
  </si>
  <si>
    <t>B470120</t>
  </si>
  <si>
    <t>B470761</t>
  </si>
  <si>
    <t>6582589984375</t>
  </si>
  <si>
    <t>6582589984377</t>
  </si>
  <si>
    <t>6582589984378</t>
  </si>
  <si>
    <t>6582589984379</t>
  </si>
  <si>
    <t>6582589984380</t>
  </si>
  <si>
    <t>6582589985229</t>
  </si>
  <si>
    <t>6582589985230</t>
  </si>
  <si>
    <t>6582589985231</t>
  </si>
  <si>
    <t>B474723</t>
  </si>
  <si>
    <t>B476000</t>
  </si>
  <si>
    <t>B476001</t>
  </si>
  <si>
    <t>B476002</t>
  </si>
  <si>
    <t>B477256</t>
  </si>
  <si>
    <t>B478557</t>
  </si>
  <si>
    <t>B478558</t>
  </si>
  <si>
    <t>B481159</t>
  </si>
  <si>
    <t>B481371</t>
  </si>
  <si>
    <t>B481372</t>
  </si>
  <si>
    <t>6582589989452</t>
  </si>
  <si>
    <t>B481395</t>
  </si>
  <si>
    <t>B481874</t>
  </si>
  <si>
    <t>B483411</t>
  </si>
  <si>
    <t>B483414</t>
  </si>
  <si>
    <t>B483415</t>
  </si>
  <si>
    <t>B484246</t>
  </si>
  <si>
    <t>B485563</t>
  </si>
  <si>
    <t>B485564</t>
  </si>
  <si>
    <t>6582589992836</t>
  </si>
  <si>
    <t>6582589992871</t>
  </si>
  <si>
    <t>6582589992872</t>
  </si>
  <si>
    <t>6582589992873</t>
  </si>
  <si>
    <t>6582589992874</t>
  </si>
  <si>
    <t>6582589992875</t>
  </si>
  <si>
    <t>6582589992878</t>
  </si>
  <si>
    <t>B487348</t>
  </si>
  <si>
    <t>B487349</t>
  </si>
  <si>
    <t>B487350</t>
  </si>
  <si>
    <t>B487352</t>
  </si>
  <si>
    <t>B487353</t>
  </si>
  <si>
    <t>B487355</t>
  </si>
  <si>
    <t>B487356</t>
  </si>
  <si>
    <t>6582589992881</t>
  </si>
  <si>
    <t>140813</t>
  </si>
  <si>
    <t>6582589994096</t>
  </si>
  <si>
    <t>B489211</t>
  </si>
  <si>
    <t>B489212</t>
  </si>
  <si>
    <t>6582589994217</t>
  </si>
  <si>
    <t>6582589994218</t>
  </si>
  <si>
    <t>B489721</t>
  </si>
  <si>
    <t>142158</t>
  </si>
  <si>
    <t>B493056</t>
  </si>
  <si>
    <t>6582589996613</t>
  </si>
  <si>
    <t>6582589996614</t>
  </si>
  <si>
    <t>6582589996675</t>
  </si>
  <si>
    <t>B494284</t>
  </si>
  <si>
    <t>B494285</t>
  </si>
  <si>
    <t>B494971</t>
  </si>
  <si>
    <t>B494972</t>
  </si>
  <si>
    <t>6582589998663</t>
  </si>
  <si>
    <t>B496995</t>
  </si>
  <si>
    <t>B497053</t>
  </si>
  <si>
    <t>B497054</t>
  </si>
  <si>
    <t>6582589999189</t>
  </si>
  <si>
    <t>B497785</t>
  </si>
  <si>
    <t>E08rm63fncyF</t>
  </si>
  <si>
    <t>E08rm63fncyH</t>
  </si>
  <si>
    <t>B499252</t>
  </si>
  <si>
    <t>B499253</t>
  </si>
  <si>
    <t>B499631</t>
  </si>
  <si>
    <t>B499632</t>
  </si>
  <si>
    <t>B501169</t>
  </si>
  <si>
    <t>B501170</t>
  </si>
  <si>
    <t>B501171</t>
  </si>
  <si>
    <t>B501453</t>
  </si>
  <si>
    <t>6582590001566</t>
  </si>
  <si>
    <t>146177</t>
  </si>
  <si>
    <t>6582590002333</t>
  </si>
  <si>
    <t>B502660</t>
  </si>
  <si>
    <t>B502662</t>
  </si>
  <si>
    <t>6582590002335</t>
  </si>
  <si>
    <t>6582590002336</t>
  </si>
  <si>
    <t>146557</t>
  </si>
  <si>
    <t>146621</t>
  </si>
  <si>
    <t>B503811</t>
  </si>
  <si>
    <t>B504875</t>
  </si>
  <si>
    <t>B504876</t>
  </si>
  <si>
    <t>6582590004716</t>
  </si>
  <si>
    <t>6582590004717</t>
  </si>
  <si>
    <t>6582590004718</t>
  </si>
  <si>
    <t>6582590004719</t>
  </si>
  <si>
    <t>6582590004773</t>
  </si>
  <si>
    <t>B507858</t>
  </si>
  <si>
    <t>6582590005510</t>
  </si>
  <si>
    <t>6582590005598</t>
  </si>
  <si>
    <t>6582590005599</t>
  </si>
  <si>
    <t>6582590007410</t>
  </si>
  <si>
    <t>6582590007411</t>
  </si>
  <si>
    <t>6582590007412</t>
  </si>
  <si>
    <t>6582590007413</t>
  </si>
  <si>
    <t>6582590007414</t>
  </si>
  <si>
    <t>6582590007416</t>
  </si>
  <si>
    <t>6582590007417</t>
  </si>
  <si>
    <t>B511949</t>
  </si>
  <si>
    <t>B511950</t>
  </si>
  <si>
    <t>B512035</t>
  </si>
  <si>
    <t>B513221</t>
  </si>
  <si>
    <t>B513223</t>
  </si>
  <si>
    <t>B513224</t>
  </si>
  <si>
    <t>B513225</t>
  </si>
  <si>
    <t>B513298</t>
  </si>
  <si>
    <t>B513299</t>
  </si>
  <si>
    <t>B514267</t>
  </si>
  <si>
    <t>6582590009803</t>
  </si>
  <si>
    <t>B515213</t>
  </si>
  <si>
    <t>B515214</t>
  </si>
  <si>
    <t>B515215</t>
  </si>
  <si>
    <t>6582590010409</t>
  </si>
  <si>
    <t>6582590010410</t>
  </si>
  <si>
    <t>B517170</t>
  </si>
  <si>
    <t>B519101</t>
  </si>
  <si>
    <t>B519102</t>
  </si>
  <si>
    <t>B519103</t>
  </si>
  <si>
    <t>B520369</t>
  </si>
  <si>
    <t>6582590013000</t>
  </si>
  <si>
    <t>6582590013001</t>
  </si>
  <si>
    <t>6582590013002</t>
  </si>
  <si>
    <t>6582590013003</t>
  </si>
  <si>
    <t>B520376</t>
  </si>
  <si>
    <t>6582590013008</t>
  </si>
  <si>
    <t>B520455</t>
  </si>
  <si>
    <t>6582590015930</t>
  </si>
  <si>
    <t>6582590015933</t>
  </si>
  <si>
    <t>6582590016186</t>
  </si>
  <si>
    <t>6582590016438</t>
  </si>
  <si>
    <t>6582590016442</t>
  </si>
  <si>
    <t>B526304</t>
  </si>
  <si>
    <t>B526306</t>
  </si>
  <si>
    <t>E08rm63fpRis</t>
  </si>
  <si>
    <t>E08rm63fpRiu</t>
  </si>
  <si>
    <t>E08rm63fpRiw</t>
  </si>
  <si>
    <t>B530610</t>
  </si>
  <si>
    <t>B531559</t>
  </si>
  <si>
    <t>6582590021135</t>
  </si>
  <si>
    <t>B533879</t>
  </si>
  <si>
    <t>B533885</t>
  </si>
  <si>
    <t>B533886</t>
  </si>
  <si>
    <t>B534570</t>
  </si>
  <si>
    <t>B534756</t>
  </si>
  <si>
    <t>B535002</t>
  </si>
  <si>
    <t>B535003</t>
  </si>
  <si>
    <t>160131</t>
  </si>
  <si>
    <t>6582590023240</t>
  </si>
  <si>
    <t>6582590023241</t>
  </si>
  <si>
    <t>6582590023242</t>
  </si>
  <si>
    <t>6582590023243</t>
  </si>
  <si>
    <t>6582590023244</t>
  </si>
  <si>
    <t>6582590023245</t>
  </si>
  <si>
    <t>6582590023246</t>
  </si>
  <si>
    <t>6582590023247</t>
  </si>
  <si>
    <t>B536952</t>
  </si>
  <si>
    <t>B536953</t>
  </si>
  <si>
    <t>B536954</t>
  </si>
  <si>
    <t>160132</t>
  </si>
  <si>
    <t>160133</t>
  </si>
  <si>
    <t>B536956</t>
  </si>
  <si>
    <t>6582590023974</t>
  </si>
  <si>
    <t>B539855</t>
  </si>
  <si>
    <t>B539856</t>
  </si>
  <si>
    <t>B539857</t>
  </si>
  <si>
    <t>B539858</t>
  </si>
  <si>
    <t>B539888</t>
  </si>
  <si>
    <t>161518</t>
  </si>
  <si>
    <t>6582590025930</t>
  </si>
  <si>
    <t>6582590025931</t>
  </si>
  <si>
    <t>6582590025932</t>
  </si>
  <si>
    <t>6582590025933</t>
  </si>
  <si>
    <t>6582590025934</t>
  </si>
  <si>
    <t>B541268</t>
  </si>
  <si>
    <t>B541269</t>
  </si>
  <si>
    <t>B541782</t>
  </si>
  <si>
    <t>6582590027658</t>
  </si>
  <si>
    <t>B545431</t>
  </si>
  <si>
    <t>B545433</t>
  </si>
  <si>
    <t>163946</t>
  </si>
  <si>
    <t>6582590028928</t>
  </si>
  <si>
    <t>B547879</t>
  </si>
  <si>
    <t>6582590030210</t>
  </si>
  <si>
    <t>6582590030211</t>
  </si>
  <si>
    <t>6582590030212</t>
  </si>
  <si>
    <t>6582590030213</t>
  </si>
  <si>
    <t>E08rm63fqJhx</t>
  </si>
  <si>
    <t>B549143</t>
  </si>
  <si>
    <t>B549584</t>
  </si>
  <si>
    <t>6582590031531</t>
  </si>
  <si>
    <t>6582590033872</t>
  </si>
  <si>
    <t>167193</t>
  </si>
  <si>
    <t>6582590034485</t>
  </si>
  <si>
    <t>6582590034486</t>
  </si>
  <si>
    <t>6582590034487</t>
  </si>
  <si>
    <t>6582590034488</t>
  </si>
  <si>
    <t>6582590034489</t>
  </si>
  <si>
    <t>6582590034490</t>
  </si>
  <si>
    <t>B553947</t>
  </si>
  <si>
    <t>B553948</t>
  </si>
  <si>
    <t>B553949</t>
  </si>
  <si>
    <t>167194</t>
  </si>
  <si>
    <t>B555318</t>
  </si>
  <si>
    <t>B555969</t>
  </si>
  <si>
    <t>B555970</t>
  </si>
  <si>
    <t>B555971</t>
  </si>
  <si>
    <t>B556951</t>
  </si>
  <si>
    <t>B556952</t>
  </si>
  <si>
    <t>B559451</t>
  </si>
  <si>
    <t>B559454</t>
  </si>
  <si>
    <t>B559455</t>
  </si>
  <si>
    <t>B559456</t>
  </si>
  <si>
    <t>B559457</t>
  </si>
  <si>
    <t>B560913</t>
  </si>
  <si>
    <t>B561686</t>
  </si>
  <si>
    <t>B561687</t>
  </si>
  <si>
    <t>B563423</t>
  </si>
  <si>
    <t>B563424</t>
  </si>
  <si>
    <t>6582590041339</t>
  </si>
  <si>
    <t>6582590041343</t>
  </si>
  <si>
    <t>6582590041344</t>
  </si>
  <si>
    <t>6582590041626</t>
  </si>
  <si>
    <t>6582590041627</t>
  </si>
  <si>
    <t>E08rm63frBCA</t>
  </si>
  <si>
    <t>E08rm63frBCC</t>
  </si>
  <si>
    <t>B565214</t>
  </si>
  <si>
    <t>6582590041630</t>
  </si>
  <si>
    <t>B566202</t>
  </si>
  <si>
    <t>6582590043543</t>
  </si>
  <si>
    <t>6582590043544</t>
  </si>
  <si>
    <t>B569456</t>
  </si>
  <si>
    <t>B569457</t>
  </si>
  <si>
    <t>6582590045876</t>
  </si>
  <si>
    <t>6582590046466</t>
  </si>
  <si>
    <t>6582590046596</t>
  </si>
  <si>
    <t>6582590046597</t>
  </si>
  <si>
    <t>B574859</t>
  </si>
  <si>
    <t>B578000</t>
  </si>
  <si>
    <t>176297</t>
  </si>
  <si>
    <t>6582590050102</t>
  </si>
  <si>
    <t>B578120</t>
  </si>
  <si>
    <t>6582590050551</t>
  </si>
  <si>
    <t>6582590050552</t>
  </si>
  <si>
    <t>B578716</t>
  </si>
  <si>
    <t>B578717</t>
  </si>
  <si>
    <t>B578721</t>
  </si>
  <si>
    <t>B578722</t>
  </si>
  <si>
    <t>E08rm63frmV0</t>
  </si>
  <si>
    <t>E08rm63frmV2</t>
  </si>
  <si>
    <t>E08rm63frmV4</t>
  </si>
  <si>
    <t>B578724</t>
  </si>
  <si>
    <t>B578725</t>
  </si>
  <si>
    <t>B578726</t>
  </si>
  <si>
    <t>B578776</t>
  </si>
  <si>
    <t>B581710</t>
  </si>
  <si>
    <t>6582590053453</t>
  </si>
  <si>
    <t>B583867</t>
  </si>
  <si>
    <t>B583868</t>
  </si>
  <si>
    <t>B584365</t>
  </si>
  <si>
    <t>B584366</t>
  </si>
  <si>
    <t>6582590054610</t>
  </si>
  <si>
    <t>B584421</t>
  </si>
  <si>
    <t>B584741</t>
  </si>
  <si>
    <t>B584742</t>
  </si>
  <si>
    <t>B584762</t>
  </si>
  <si>
    <t>6582590055756</t>
  </si>
  <si>
    <t>6582590055757</t>
  </si>
  <si>
    <t>6582590055758</t>
  </si>
  <si>
    <t>6582590055759</t>
  </si>
  <si>
    <t>6582590057968</t>
  </si>
  <si>
    <t>6582590058677</t>
  </si>
  <si>
    <t>B590527</t>
  </si>
  <si>
    <t>B590528</t>
  </si>
  <si>
    <t>B590529</t>
  </si>
  <si>
    <t>B590530</t>
  </si>
  <si>
    <t>B590531</t>
  </si>
  <si>
    <t>E08rm63fsNQ7</t>
  </si>
  <si>
    <t>E08rm63fsNQ9</t>
  </si>
  <si>
    <t>6582590059880</t>
  </si>
  <si>
    <t>182249</t>
  </si>
  <si>
    <t>6582590059920</t>
  </si>
  <si>
    <t>6582590059921</t>
  </si>
  <si>
    <t>6582590059922</t>
  </si>
  <si>
    <t>6582590059923</t>
  </si>
  <si>
    <t>B592502</t>
  </si>
  <si>
    <t>B592503</t>
  </si>
  <si>
    <t>6582590059924</t>
  </si>
  <si>
    <t>6582590059925</t>
  </si>
  <si>
    <t>E08rm63fsTcX</t>
  </si>
  <si>
    <t>6582590061198</t>
  </si>
  <si>
    <t>B594241</t>
  </si>
  <si>
    <t>B594242</t>
  </si>
  <si>
    <t>B594244</t>
  </si>
  <si>
    <t>B594245</t>
  </si>
  <si>
    <t>B594246</t>
  </si>
  <si>
    <t>B594247</t>
  </si>
  <si>
    <t>B594248</t>
  </si>
  <si>
    <t>6582590061942</t>
  </si>
  <si>
    <t>B595316</t>
  </si>
  <si>
    <t>B595318</t>
  </si>
  <si>
    <t>6582590062386</t>
  </si>
  <si>
    <t>6582590062387</t>
  </si>
  <si>
    <t>6582590062388</t>
  </si>
  <si>
    <t>B596833</t>
  </si>
  <si>
    <t>B596834</t>
  </si>
  <si>
    <t>B596835</t>
  </si>
  <si>
    <t>B598025</t>
  </si>
  <si>
    <t>6582590063837</t>
  </si>
  <si>
    <t>6582590065040</t>
  </si>
  <si>
    <t>6582590065041</t>
  </si>
  <si>
    <t>B599608</t>
  </si>
  <si>
    <t>B599609</t>
  </si>
  <si>
    <t>6582590065676</t>
  </si>
  <si>
    <t>B600393</t>
  </si>
  <si>
    <t>B600395</t>
  </si>
  <si>
    <t>B600470</t>
  </si>
  <si>
    <t>B600471</t>
  </si>
  <si>
    <t>B600480</t>
  </si>
  <si>
    <t>B600513</t>
  </si>
  <si>
    <t>B600514</t>
  </si>
  <si>
    <t>6582590066503</t>
  </si>
  <si>
    <t>B604228</t>
  </si>
  <si>
    <t>B604229</t>
  </si>
  <si>
    <t>6582590068588</t>
  </si>
  <si>
    <t>B604760</t>
  </si>
  <si>
    <t>B604761</t>
  </si>
  <si>
    <t>B604762</t>
  </si>
  <si>
    <t>6582590070589</t>
  </si>
  <si>
    <t>B607122</t>
  </si>
  <si>
    <t>B607123</t>
  </si>
  <si>
    <t>E08rm63ftHeI</t>
  </si>
  <si>
    <t>6582590070596</t>
  </si>
  <si>
    <t>6582590070597</t>
  </si>
  <si>
    <t>6582590070598</t>
  </si>
  <si>
    <t>6582590070848</t>
  </si>
  <si>
    <t>6582590070849</t>
  </si>
  <si>
    <t>6582590070850</t>
  </si>
  <si>
    <t>6582590070851</t>
  </si>
  <si>
    <t>B609112</t>
  </si>
  <si>
    <t>B610432</t>
  </si>
  <si>
    <t>6582590073058</t>
  </si>
  <si>
    <t>B611200</t>
  </si>
  <si>
    <t>B611979</t>
  </si>
  <si>
    <t>B611980</t>
  </si>
  <si>
    <t>B611983</t>
  </si>
  <si>
    <t>6582590073695</t>
  </si>
  <si>
    <t>E08rm63fta6l</t>
  </si>
  <si>
    <t>E08rm63fta6n</t>
  </si>
  <si>
    <t>6582590073699</t>
  </si>
  <si>
    <t>190877</t>
  </si>
  <si>
    <t>6582590073764</t>
  </si>
  <si>
    <t>6582590074175</t>
  </si>
  <si>
    <t>6582590074176</t>
  </si>
  <si>
    <t>6582590074212</t>
  </si>
  <si>
    <t>B614194</t>
  </si>
  <si>
    <t>B614195</t>
  </si>
  <si>
    <t>B614223</t>
  </si>
  <si>
    <t>B614224</t>
  </si>
  <si>
    <t>B614225</t>
  </si>
  <si>
    <t>B614363</t>
  </si>
  <si>
    <t>B614472</t>
  </si>
  <si>
    <t>B614473</t>
  </si>
  <si>
    <t>B615523</t>
  </si>
  <si>
    <t>193583</t>
  </si>
  <si>
    <t>B618605</t>
  </si>
  <si>
    <t>B620310</t>
  </si>
  <si>
    <t>B620311</t>
  </si>
  <si>
    <t>194901</t>
  </si>
  <si>
    <t>6582590079868</t>
  </si>
  <si>
    <t>B621218</t>
  </si>
  <si>
    <t>6582590079872</t>
  </si>
  <si>
    <t>6582590079873</t>
  </si>
  <si>
    <t>6582590079874</t>
  </si>
  <si>
    <t>6582590079875</t>
  </si>
  <si>
    <t>6582590079876</t>
  </si>
  <si>
    <t>6582590079877</t>
  </si>
  <si>
    <t>B621228</t>
  </si>
  <si>
    <t>B621229</t>
  </si>
  <si>
    <t>B621230</t>
  </si>
  <si>
    <t>B621231</t>
  </si>
  <si>
    <t>B621232</t>
  </si>
  <si>
    <t>194911</t>
  </si>
  <si>
    <t>B622433</t>
  </si>
  <si>
    <t>B622434</t>
  </si>
  <si>
    <t>B623914</t>
  </si>
  <si>
    <t>B623928</t>
  </si>
  <si>
    <t>B623929</t>
  </si>
  <si>
    <t>B624876</t>
  </si>
  <si>
    <t>B626032</t>
  </si>
  <si>
    <t>B626033</t>
  </si>
  <si>
    <t>6582590084255</t>
  </si>
  <si>
    <t>6582590084256</t>
  </si>
  <si>
    <t>6582590084383</t>
  </si>
  <si>
    <t>6582590084384</t>
  </si>
  <si>
    <t>6582590084385</t>
  </si>
  <si>
    <t>6582590085527</t>
  </si>
  <si>
    <t>B629589</t>
  </si>
  <si>
    <t>B629590</t>
  </si>
  <si>
    <t>B629652</t>
  </si>
  <si>
    <t>B629653</t>
  </si>
  <si>
    <t>B629656</t>
  </si>
  <si>
    <t>B629657</t>
  </si>
  <si>
    <t>B629658</t>
  </si>
  <si>
    <t>6582590085579</t>
  </si>
  <si>
    <t>6582590085580</t>
  </si>
  <si>
    <t>6582590085581</t>
  </si>
  <si>
    <t>6582590085582</t>
  </si>
  <si>
    <t>6582590085583</t>
  </si>
  <si>
    <t>6582590085584</t>
  </si>
  <si>
    <t>6582590085585</t>
  </si>
  <si>
    <t>6582590085586</t>
  </si>
  <si>
    <t>6582590085587</t>
  </si>
  <si>
    <t>6582590085588</t>
  </si>
  <si>
    <t>B630239</t>
  </si>
  <si>
    <t>6582590086109</t>
  </si>
  <si>
    <t>6582590086110</t>
  </si>
  <si>
    <t>B631347</t>
  </si>
  <si>
    <t>B631397</t>
  </si>
  <si>
    <t>6582590087968</t>
  </si>
  <si>
    <t>6582590087970</t>
  </si>
  <si>
    <t>6582590087971</t>
  </si>
  <si>
    <t>6582590087972</t>
  </si>
  <si>
    <t>B632831</t>
  </si>
  <si>
    <t>200413</t>
  </si>
  <si>
    <t>B635017</t>
  </si>
  <si>
    <t>B635055</t>
  </si>
  <si>
    <t>201654</t>
  </si>
  <si>
    <t>6582590089807</t>
  </si>
  <si>
    <t>6582590089808</t>
  </si>
  <si>
    <t>B635286</t>
  </si>
  <si>
    <t>B635287</t>
  </si>
  <si>
    <t>B635288</t>
  </si>
  <si>
    <t>B635559</t>
  </si>
  <si>
    <t>B635560</t>
  </si>
  <si>
    <t>B639517</t>
  </si>
  <si>
    <t>B639518</t>
  </si>
  <si>
    <t>203441</t>
  </si>
  <si>
    <t>B639520</t>
  </si>
  <si>
    <t>B639626</t>
  </si>
  <si>
    <t>6582590092678</t>
  </si>
  <si>
    <t>6582590092679</t>
  </si>
  <si>
    <t>B643458</t>
  </si>
  <si>
    <t>B643459</t>
  </si>
  <si>
    <t>B643461</t>
  </si>
  <si>
    <t>E08rm63fvL2k</t>
  </si>
  <si>
    <t>E08rm63fvL2x</t>
  </si>
  <si>
    <t>E08rm63fvL38</t>
  </si>
  <si>
    <t>6582590095808</t>
  </si>
  <si>
    <t>6582590095809</t>
  </si>
  <si>
    <t>6582590095814</t>
  </si>
  <si>
    <t>6582590095815</t>
  </si>
  <si>
    <t>6582590095816</t>
  </si>
  <si>
    <t>6582590095817</t>
  </si>
  <si>
    <t>B643900</t>
  </si>
  <si>
    <t>B643901</t>
  </si>
  <si>
    <t>B643902</t>
  </si>
  <si>
    <t>B643904</t>
  </si>
  <si>
    <t>B643905</t>
  </si>
  <si>
    <t>B643906</t>
  </si>
  <si>
    <t>205639</t>
  </si>
  <si>
    <t>205640</t>
  </si>
  <si>
    <t>6582590095830</t>
  </si>
  <si>
    <t>6582590098863</t>
  </si>
  <si>
    <t>B648339</t>
  </si>
  <si>
    <t>6582590098866</t>
  </si>
  <si>
    <t>208019</t>
  </si>
  <si>
    <t>6582590099311</t>
  </si>
  <si>
    <t>6582590099312</t>
  </si>
  <si>
    <t>B648982</t>
  </si>
  <si>
    <t>208020</t>
  </si>
  <si>
    <t>B650281</t>
  </si>
  <si>
    <t>6582590100071</t>
  </si>
  <si>
    <t>E08rm63fviNv</t>
  </si>
  <si>
    <t>B650287</t>
  </si>
  <si>
    <t>B650288</t>
  </si>
  <si>
    <t>6582590100074</t>
  </si>
  <si>
    <t>B650294</t>
  </si>
  <si>
    <t>B656375</t>
  </si>
  <si>
    <t>B656376</t>
  </si>
  <si>
    <t>6582590104884</t>
  </si>
  <si>
    <t>6582590104886</t>
  </si>
  <si>
    <t>B656548</t>
  </si>
  <si>
    <t>B656550</t>
  </si>
  <si>
    <t>B657088</t>
  </si>
  <si>
    <t>6582590106353</t>
  </si>
  <si>
    <t>6582590106354</t>
  </si>
  <si>
    <t>B658451</t>
  </si>
  <si>
    <t>B658452</t>
  </si>
  <si>
    <t>B658453</t>
  </si>
  <si>
    <t>B658454</t>
  </si>
  <si>
    <t>6582590107858</t>
  </si>
  <si>
    <t>212977</t>
  </si>
  <si>
    <t>213551</t>
  </si>
  <si>
    <t>6582590108749</t>
  </si>
  <si>
    <t>6582590108753</t>
  </si>
  <si>
    <t>B661724</t>
  </si>
  <si>
    <t>B661725</t>
  </si>
  <si>
    <t>B663272</t>
  </si>
  <si>
    <t>B663273</t>
  </si>
  <si>
    <t>B663274</t>
  </si>
  <si>
    <t>6582590110955</t>
  </si>
  <si>
    <t>B664562</t>
  </si>
  <si>
    <t>B664563</t>
  </si>
  <si>
    <t>216052</t>
  </si>
  <si>
    <t>6582590112219</t>
  </si>
  <si>
    <t>B666065</t>
  </si>
  <si>
    <t>B666139</t>
  </si>
  <si>
    <t>B666140</t>
  </si>
  <si>
    <t>6582590112321</t>
  </si>
  <si>
    <t>217337</t>
  </si>
  <si>
    <t>6582590114144</t>
  </si>
  <si>
    <t>217817</t>
  </si>
  <si>
    <t>6582590114710</t>
  </si>
  <si>
    <t>B669364</t>
  </si>
  <si>
    <t>6582590114711</t>
  </si>
  <si>
    <t>6582590114712</t>
  </si>
  <si>
    <t>6582590115438</t>
  </si>
  <si>
    <t>B670247</t>
  </si>
  <si>
    <t>B670248</t>
  </si>
  <si>
    <t>B670249</t>
  </si>
  <si>
    <t>B670250</t>
  </si>
  <si>
    <t>B670251</t>
  </si>
  <si>
    <t>6582590115439</t>
  </si>
  <si>
    <t>6582590115440</t>
  </si>
  <si>
    <t>B670252</t>
  </si>
  <si>
    <t>6582590115445</t>
  </si>
  <si>
    <t>219155</t>
  </si>
  <si>
    <t>6582590116679</t>
  </si>
  <si>
    <t>B672352</t>
  </si>
  <si>
    <t>B672354</t>
  </si>
  <si>
    <t>6582590117289</t>
  </si>
  <si>
    <t>6582590117291</t>
  </si>
  <si>
    <t>B672364</t>
  </si>
  <si>
    <t>E08rm63fwtDK</t>
  </si>
  <si>
    <t>B674464</t>
  </si>
  <si>
    <t>B674465</t>
  </si>
  <si>
    <t>6582590118971</t>
  </si>
  <si>
    <t>220792</t>
  </si>
  <si>
    <t>B675824</t>
  </si>
  <si>
    <t>6582590119986</t>
  </si>
  <si>
    <t>6582590119987</t>
  </si>
  <si>
    <t>B676262</t>
  </si>
  <si>
    <t>B676263</t>
  </si>
  <si>
    <t>6582590120555</t>
  </si>
  <si>
    <t>B676464</t>
  </si>
  <si>
    <t>6582590120559</t>
  </si>
  <si>
    <t>6582590121528</t>
  </si>
  <si>
    <t>6582590121823</t>
  </si>
  <si>
    <t>B678467</t>
  </si>
  <si>
    <t>B678490</t>
  </si>
  <si>
    <t>B678491</t>
  </si>
  <si>
    <t>6582590121842</t>
  </si>
  <si>
    <t>6582590121843</t>
  </si>
  <si>
    <t>6582590121844</t>
  </si>
  <si>
    <t>6582590121845</t>
  </si>
  <si>
    <t>6582590121846</t>
  </si>
  <si>
    <t>6582590121847</t>
  </si>
  <si>
    <t>6582590121848</t>
  </si>
  <si>
    <t>6582590121849</t>
  </si>
  <si>
    <t>222899</t>
  </si>
  <si>
    <t>B679779</t>
  </si>
  <si>
    <t>6582590123063</t>
  </si>
  <si>
    <t>B679780</t>
  </si>
  <si>
    <t>B679781</t>
  </si>
  <si>
    <t>E08rm63fxJXQ</t>
  </si>
  <si>
    <t>E08rm63fxJXS</t>
  </si>
  <si>
    <t>B681145</t>
  </si>
  <si>
    <t>B681153</t>
  </si>
  <si>
    <t>B682958</t>
  </si>
  <si>
    <t>6582590125882</t>
  </si>
  <si>
    <t>B682959</t>
  </si>
  <si>
    <t>6582590126938</t>
  </si>
  <si>
    <t>B684297</t>
  </si>
  <si>
    <t>B684298</t>
  </si>
  <si>
    <t>B684299</t>
  </si>
  <si>
    <t>B684300</t>
  </si>
  <si>
    <t>B684301</t>
  </si>
  <si>
    <t>B684302</t>
  </si>
  <si>
    <t>B684349</t>
  </si>
  <si>
    <t>B684609</t>
  </si>
  <si>
    <t>B686897</t>
  </si>
  <si>
    <t>B686900</t>
  </si>
  <si>
    <t>B686901</t>
  </si>
  <si>
    <t>227539</t>
  </si>
  <si>
    <t>6582590129496</t>
  </si>
  <si>
    <t>B687296</t>
  </si>
  <si>
    <t>B689738</t>
  </si>
  <si>
    <t>B689739</t>
  </si>
  <si>
    <t>B689740</t>
  </si>
  <si>
    <t>B689742</t>
  </si>
  <si>
    <t>6582590131708</t>
  </si>
  <si>
    <t>6582590131709</t>
  </si>
  <si>
    <t>6582590131710</t>
  </si>
  <si>
    <t>6582590131711</t>
  </si>
  <si>
    <t>6582590131712</t>
  </si>
  <si>
    <t>6582590131713</t>
  </si>
  <si>
    <t>6582590131714</t>
  </si>
  <si>
    <t>E08rm63fxpVD</t>
  </si>
  <si>
    <t>E08rm63fxpVF</t>
  </si>
  <si>
    <t>B692561</t>
  </si>
  <si>
    <t>6582590134312</t>
  </si>
  <si>
    <t>6582590134313</t>
  </si>
  <si>
    <t>B692769</t>
  </si>
  <si>
    <t>B692770</t>
  </si>
  <si>
    <t>B692771</t>
  </si>
  <si>
    <t>6582590134314</t>
  </si>
  <si>
    <t>6582590134315</t>
  </si>
  <si>
    <t>B692772</t>
  </si>
  <si>
    <t>6582590134325</t>
  </si>
  <si>
    <t>B692785</t>
  </si>
  <si>
    <t>6582590134329</t>
  </si>
  <si>
    <t>232830</t>
  </si>
  <si>
    <t>6582590137716</t>
  </si>
  <si>
    <t>6582590137717</t>
  </si>
  <si>
    <t>6582590137718</t>
  </si>
  <si>
    <t>B696440</t>
  </si>
  <si>
    <t>B696445</t>
  </si>
  <si>
    <t>6582590138033</t>
  </si>
  <si>
    <t>6582590138035</t>
  </si>
  <si>
    <t>6582590138036</t>
  </si>
  <si>
    <t>B696814</t>
  </si>
  <si>
    <t>B696818</t>
  </si>
  <si>
    <t>B696819</t>
  </si>
  <si>
    <t>6582590138135</t>
  </si>
  <si>
    <t>6582590138143</t>
  </si>
  <si>
    <t>6582590138147</t>
  </si>
  <si>
    <t>6582590138148</t>
  </si>
  <si>
    <t>6582590138152</t>
  </si>
  <si>
    <t>6582590138153</t>
  </si>
  <si>
    <t>6582590138154</t>
  </si>
  <si>
    <t>6582590138155</t>
  </si>
  <si>
    <t>B696971</t>
  </si>
  <si>
    <t>B696972</t>
  </si>
  <si>
    <t>B696973</t>
  </si>
  <si>
    <t>B696974</t>
  </si>
  <si>
    <t>233125</t>
  </si>
  <si>
    <t>B698125</t>
  </si>
  <si>
    <t>B699179</t>
  </si>
  <si>
    <t>B699180</t>
  </si>
  <si>
    <t>B699181</t>
  </si>
  <si>
    <t>B699182</t>
  </si>
  <si>
    <t>B701276</t>
  </si>
  <si>
    <t>6582590141716</t>
  </si>
  <si>
    <t>6582590141717</t>
  </si>
  <si>
    <t>6582590141718</t>
  </si>
  <si>
    <t>6582590141719</t>
  </si>
  <si>
    <t>6582590141721</t>
  </si>
  <si>
    <t>B701544</t>
  </si>
  <si>
    <t>6582590141956</t>
  </si>
  <si>
    <t>6582590143036</t>
  </si>
  <si>
    <t>6582590143037</t>
  </si>
  <si>
    <t>6582590143038</t>
  </si>
  <si>
    <t>B702774</t>
  </si>
  <si>
    <t>E08rm63fySbe</t>
  </si>
  <si>
    <t>E08rm63fySbg</t>
  </si>
  <si>
    <t>B703953</t>
  </si>
  <si>
    <t>6582590143933</t>
  </si>
  <si>
    <t>6582590143934</t>
  </si>
  <si>
    <t>6582590143935</t>
  </si>
  <si>
    <t>B703955</t>
  </si>
  <si>
    <t>6582590143971</t>
  </si>
  <si>
    <t>6582590143974</t>
  </si>
  <si>
    <t>6582590143975</t>
  </si>
  <si>
    <t>B703993</t>
  </si>
  <si>
    <t>B703994</t>
  </si>
  <si>
    <t>236665</t>
  </si>
  <si>
    <t>B703995</t>
  </si>
  <si>
    <t>B703996</t>
  </si>
  <si>
    <t>236666</t>
  </si>
  <si>
    <t>238255</t>
  </si>
  <si>
    <t>E08rm63fyg32</t>
  </si>
  <si>
    <t>E08rm63fyg34</t>
  </si>
  <si>
    <t>B707072</t>
  </si>
  <si>
    <t>B707073</t>
  </si>
  <si>
    <t>B707074</t>
  </si>
  <si>
    <t>6582590148831</t>
  </si>
  <si>
    <t>B711117</t>
  </si>
  <si>
    <t>6582590151059</t>
  </si>
  <si>
    <t>B712455</t>
  </si>
  <si>
    <t>6582590151060</t>
  </si>
  <si>
    <t>6582590151062</t>
  </si>
  <si>
    <t>6582590151063</t>
  </si>
  <si>
    <t>6582590151064</t>
  </si>
  <si>
    <t>6582590151066</t>
  </si>
  <si>
    <t>6582590151067</t>
  </si>
  <si>
    <t>6582590151068</t>
  </si>
  <si>
    <t>6582590151069</t>
  </si>
  <si>
    <t>B712458</t>
  </si>
  <si>
    <t>B712459</t>
  </si>
  <si>
    <t>240725</t>
  </si>
  <si>
    <t>6582590151756</t>
  </si>
  <si>
    <t>B713242</t>
  </si>
  <si>
    <t>B713244</t>
  </si>
  <si>
    <t>B717211</t>
  </si>
  <si>
    <t>B717212</t>
  </si>
  <si>
    <t>B717213</t>
  </si>
  <si>
    <t>6582590155092</t>
  </si>
  <si>
    <t>6582590155093</t>
  </si>
  <si>
    <t>6582590155094</t>
  </si>
  <si>
    <t>6582590155095</t>
  </si>
  <si>
    <t>B717214</t>
  </si>
  <si>
    <t>245639</t>
  </si>
  <si>
    <t>6582590159292</t>
  </si>
  <si>
    <t>B721676</t>
  </si>
  <si>
    <t>B721677</t>
  </si>
  <si>
    <t>6582590159293</t>
  </si>
  <si>
    <t>6582590159294</t>
  </si>
  <si>
    <t>245642</t>
  </si>
  <si>
    <t>B722218</t>
  </si>
  <si>
    <t>B722219</t>
  </si>
  <si>
    <t>B722221</t>
  </si>
  <si>
    <t>B722222</t>
  </si>
  <si>
    <t>6582590160281</t>
  </si>
  <si>
    <t>B722950</t>
  </si>
  <si>
    <t>B724062</t>
  </si>
  <si>
    <t>247007</t>
  </si>
  <si>
    <t>6582590161630</t>
  </si>
  <si>
    <t>B724064</t>
  </si>
  <si>
    <t>B724065</t>
  </si>
  <si>
    <t>B724067</t>
  </si>
  <si>
    <t>B724068</t>
  </si>
  <si>
    <t>B724069</t>
  </si>
  <si>
    <t>6582590161631</t>
  </si>
  <si>
    <t>6582590161633</t>
  </si>
  <si>
    <t>248460</t>
  </si>
  <si>
    <t>6582590164670</t>
  </si>
  <si>
    <t>6582590166094</t>
  </si>
  <si>
    <t>B728625</t>
  </si>
  <si>
    <t>B728626</t>
  </si>
  <si>
    <t>249521</t>
  </si>
  <si>
    <t>249522</t>
  </si>
  <si>
    <t>6582590167398</t>
  </si>
  <si>
    <t>6582590167399</t>
  </si>
  <si>
    <t>250516</t>
  </si>
  <si>
    <t>6582590167411</t>
  </si>
  <si>
    <t>B730708</t>
  </si>
  <si>
    <t>B730738</t>
  </si>
  <si>
    <t>B730739</t>
  </si>
  <si>
    <t>6582590167428</t>
  </si>
  <si>
    <t>B730819</t>
  </si>
  <si>
    <t>B730820</t>
  </si>
  <si>
    <t>B730999</t>
  </si>
  <si>
    <t>6582590168682</t>
  </si>
  <si>
    <t>6582590168683</t>
  </si>
  <si>
    <t>B732470</t>
  </si>
  <si>
    <t>6582590168684</t>
  </si>
  <si>
    <t>6582590168685</t>
  </si>
  <si>
    <t>6582590169477</t>
  </si>
  <si>
    <t>B733627</t>
  </si>
  <si>
    <t>6582590170480</t>
  </si>
  <si>
    <t>6582590170481</t>
  </si>
  <si>
    <t>B735105</t>
  </si>
  <si>
    <t>B735106</t>
  </si>
  <si>
    <t>E08rm63g09n2</t>
  </si>
  <si>
    <t>E08rm63g09n4</t>
  </si>
  <si>
    <t>6582590173285</t>
  </si>
  <si>
    <t>B739418</t>
  </si>
  <si>
    <t>256275</t>
  </si>
  <si>
    <t>6582590175105</t>
  </si>
  <si>
    <t>B741552</t>
  </si>
  <si>
    <t>B741553</t>
  </si>
  <si>
    <t>B741554</t>
  </si>
  <si>
    <t>6582590175115</t>
  </si>
  <si>
    <t>6582590175117</t>
  </si>
  <si>
    <t>B741562</t>
  </si>
  <si>
    <t>B741564</t>
  </si>
  <si>
    <t>6582590175123</t>
  </si>
  <si>
    <t>6582590175124</t>
  </si>
  <si>
    <t>6582590175125</t>
  </si>
  <si>
    <t>6582590175126</t>
  </si>
  <si>
    <t>B741568</t>
  </si>
  <si>
    <t>6582590176018</t>
  </si>
  <si>
    <t>B742865</t>
  </si>
  <si>
    <t>B742866</t>
  </si>
  <si>
    <t>6582590176028</t>
  </si>
  <si>
    <t>6582590176029</t>
  </si>
  <si>
    <t>6582590178129</t>
  </si>
  <si>
    <t>B745757</t>
  </si>
  <si>
    <t>B745758</t>
  </si>
  <si>
    <t>6582590178131</t>
  </si>
  <si>
    <t>258351</t>
  </si>
  <si>
    <t>6582590178246</t>
  </si>
  <si>
    <t>B746009</t>
  </si>
  <si>
    <t>B746010</t>
  </si>
  <si>
    <t>B746015</t>
  </si>
  <si>
    <t>6582590178248</t>
  </si>
  <si>
    <t>B746020</t>
  </si>
  <si>
    <t>258407</t>
  </si>
  <si>
    <t>6582590179340</t>
  </si>
  <si>
    <t>6582590179341</t>
  </si>
  <si>
    <t>B747719</t>
  </si>
  <si>
    <t>B748017</t>
  </si>
  <si>
    <t>B748018</t>
  </si>
  <si>
    <t>B749407</t>
  </si>
  <si>
    <t>6582590180496</t>
  </si>
  <si>
    <t>B754074</t>
  </si>
  <si>
    <t>B754075</t>
  </si>
  <si>
    <t>6582590183760</t>
  </si>
  <si>
    <t>6582590183761</t>
  </si>
  <si>
    <t>6582590183762</t>
  </si>
  <si>
    <t>6582590183763</t>
  </si>
  <si>
    <t>6582590183764</t>
  </si>
  <si>
    <t>B754076</t>
  </si>
  <si>
    <t>B754077</t>
  </si>
  <si>
    <t>6582590183765</t>
  </si>
  <si>
    <t>263268</t>
  </si>
  <si>
    <t>6582590184418</t>
  </si>
  <si>
    <t>6582590184419</t>
  </si>
  <si>
    <t>6582590184420</t>
  </si>
  <si>
    <t>B754907</t>
  </si>
  <si>
    <t>6582590184421</t>
  </si>
  <si>
    <t>6582590184423</t>
  </si>
  <si>
    <t>B754914</t>
  </si>
  <si>
    <t>B754916</t>
  </si>
  <si>
    <t>B754917</t>
  </si>
  <si>
    <t>B754918</t>
  </si>
  <si>
    <t>B754919</t>
  </si>
  <si>
    <t>6582590184426</t>
  </si>
  <si>
    <t>6582590184427</t>
  </si>
  <si>
    <t>6582590184428</t>
  </si>
  <si>
    <t>6582590184429</t>
  </si>
  <si>
    <t>6582590184430</t>
  </si>
  <si>
    <t>6582590184431</t>
  </si>
  <si>
    <t>6582590184432</t>
  </si>
  <si>
    <t>B754920</t>
  </si>
  <si>
    <t>B754921</t>
  </si>
  <si>
    <t>B754927</t>
  </si>
  <si>
    <t>263951</t>
  </si>
  <si>
    <t>6582590185230</t>
  </si>
  <si>
    <t>6582590185232</t>
  </si>
  <si>
    <t>B757545</t>
  </si>
  <si>
    <t>6582590186263</t>
  </si>
  <si>
    <t>264595</t>
  </si>
  <si>
    <t>B757549</t>
  </si>
  <si>
    <t>B757551</t>
  </si>
  <si>
    <t>B757577</t>
  </si>
  <si>
    <t>B757578</t>
  </si>
  <si>
    <t>B757579</t>
  </si>
  <si>
    <t>B757580</t>
  </si>
  <si>
    <t>6582590186288</t>
  </si>
  <si>
    <t>6582590186292</t>
  </si>
  <si>
    <t>6582590186293</t>
  </si>
  <si>
    <t>6582590186294</t>
  </si>
  <si>
    <t>6582590186295</t>
  </si>
  <si>
    <t>6582590186296</t>
  </si>
  <si>
    <t>6582590186297</t>
  </si>
  <si>
    <t>B757581</t>
  </si>
  <si>
    <t>B757582</t>
  </si>
  <si>
    <t>B757583</t>
  </si>
  <si>
    <t>B757584</t>
  </si>
  <si>
    <t>B757585</t>
  </si>
  <si>
    <t>6582590186299</t>
  </si>
  <si>
    <t>6582590186300</t>
  </si>
  <si>
    <t>6582590186301</t>
  </si>
  <si>
    <t>B761000</t>
  </si>
  <si>
    <t>B761336</t>
  </si>
  <si>
    <t>B761337</t>
  </si>
  <si>
    <t>B761338</t>
  </si>
  <si>
    <t>B761339</t>
  </si>
  <si>
    <t>B761340</t>
  </si>
  <si>
    <t>6582590190480</t>
  </si>
  <si>
    <t>6582590190484</t>
  </si>
  <si>
    <t>6582590190485</t>
  </si>
  <si>
    <t>6582590190486</t>
  </si>
  <si>
    <t>6582590190487</t>
  </si>
  <si>
    <t>6582590190488</t>
  </si>
  <si>
    <t>6582590190489</t>
  </si>
  <si>
    <t>B763919</t>
  </si>
  <si>
    <t>B763922</t>
  </si>
  <si>
    <t>6582590190490</t>
  </si>
  <si>
    <t>6582590190491</t>
  </si>
  <si>
    <t>6582590190492</t>
  </si>
  <si>
    <t>B764013</t>
  </si>
  <si>
    <t>B764015</t>
  </si>
  <si>
    <t>B764017</t>
  </si>
  <si>
    <t>B765724</t>
  </si>
  <si>
    <t>B765732</t>
  </si>
  <si>
    <t>B765733</t>
  </si>
  <si>
    <t>6582590191685</t>
  </si>
  <si>
    <t>6582590191687</t>
  </si>
  <si>
    <t>6582590191688</t>
  </si>
  <si>
    <t>6582590191689</t>
  </si>
  <si>
    <t>6582590191690</t>
  </si>
  <si>
    <t>6582590191691</t>
  </si>
  <si>
    <t>B766974</t>
  </si>
  <si>
    <t>B768392</t>
  </si>
  <si>
    <t>B768393</t>
  </si>
  <si>
    <t>B768394</t>
  </si>
  <si>
    <t>6582590193586</t>
  </si>
  <si>
    <t>6582590193587</t>
  </si>
  <si>
    <t>6582590193589</t>
  </si>
  <si>
    <t>B769917</t>
  </si>
  <si>
    <t>6582590194549</t>
  </si>
  <si>
    <t>B769939</t>
  </si>
  <si>
    <t>B769940</t>
  </si>
  <si>
    <t>269744</t>
  </si>
  <si>
    <t>B772248</t>
  </si>
  <si>
    <t>B772249</t>
  </si>
  <si>
    <t>6582590196057</t>
  </si>
  <si>
    <t>B774073</t>
  </si>
  <si>
    <t>B774607</t>
  </si>
  <si>
    <t>271797</t>
  </si>
  <si>
    <t>6582590198043</t>
  </si>
  <si>
    <t>6582590198044</t>
  </si>
  <si>
    <t>B775046</t>
  </si>
  <si>
    <t>6582590200012</t>
  </si>
  <si>
    <t>B777880</t>
  </si>
  <si>
    <t>B777882</t>
  </si>
  <si>
    <t>6582590200019</t>
  </si>
  <si>
    <t>B781127</t>
  </si>
  <si>
    <t>B781128</t>
  </si>
  <si>
    <t>6582590202227</t>
  </si>
  <si>
    <t>275052</t>
  </si>
  <si>
    <t>6582590204385</t>
  </si>
  <si>
    <t>276786</t>
  </si>
  <si>
    <t>B784192</t>
  </si>
  <si>
    <t>E08rm63g2x0t</t>
  </si>
  <si>
    <t>277142</t>
  </si>
  <si>
    <t>6582590204704</t>
  </si>
  <si>
    <t>B784718</t>
  </si>
  <si>
    <t>B784719</t>
  </si>
  <si>
    <t>6582590204705</t>
  </si>
  <si>
    <t>B786860</t>
  </si>
  <si>
    <t>278879</t>
  </si>
  <si>
    <t>6582590206084</t>
  </si>
  <si>
    <t>6582590206085</t>
  </si>
  <si>
    <t>B787114</t>
  </si>
  <si>
    <t>B787115</t>
  </si>
  <si>
    <t>6582590206697</t>
  </si>
  <si>
    <t>6582590206701</t>
  </si>
  <si>
    <t>E08rm63g3BiH</t>
  </si>
  <si>
    <t>B788262</t>
  </si>
  <si>
    <t>B788263</t>
  </si>
  <si>
    <t>B788268</t>
  </si>
  <si>
    <t>B788269</t>
  </si>
  <si>
    <t>B788270</t>
  </si>
  <si>
    <t>B788271</t>
  </si>
  <si>
    <t>B788272</t>
  </si>
  <si>
    <t>B788273</t>
  </si>
  <si>
    <t>6582590206704</t>
  </si>
  <si>
    <t>6582590206705</t>
  </si>
  <si>
    <t>6582590206706</t>
  </si>
  <si>
    <t>6582590206712</t>
  </si>
  <si>
    <t>6582590206713</t>
  </si>
  <si>
    <t>6582590206714</t>
  </si>
  <si>
    <t>6582590206715</t>
  </si>
  <si>
    <t>B788289</t>
  </si>
  <si>
    <t>B788291</t>
  </si>
  <si>
    <t>B788293</t>
  </si>
  <si>
    <t>6582590206717</t>
  </si>
  <si>
    <t>6582590206718</t>
  </si>
  <si>
    <t>6582590206719</t>
  </si>
  <si>
    <t>6582590206720</t>
  </si>
  <si>
    <t>6582590206721</t>
  </si>
  <si>
    <t>279454</t>
  </si>
  <si>
    <t>B795127</t>
  </si>
  <si>
    <t>6582590207717</t>
  </si>
  <si>
    <t>280508</t>
  </si>
  <si>
    <t>B795470</t>
  </si>
  <si>
    <t>B795471</t>
  </si>
  <si>
    <t>6582590207943</t>
  </si>
  <si>
    <t>280697</t>
  </si>
  <si>
    <t>B797044</t>
  </si>
  <si>
    <t>B797045</t>
  </si>
  <si>
    <t>B798056</t>
  </si>
  <si>
    <t>B798058</t>
  </si>
  <si>
    <t>6582590209527</t>
  </si>
  <si>
    <t>E08rm63g3Rzc</t>
  </si>
  <si>
    <t>B799833</t>
  </si>
  <si>
    <t>B799835</t>
  </si>
  <si>
    <t>B799836</t>
  </si>
  <si>
    <t>B799837</t>
  </si>
  <si>
    <t>B799838</t>
  </si>
  <si>
    <t>6582590210980</t>
  </si>
  <si>
    <t>6582590210981</t>
  </si>
  <si>
    <t>6582590210982</t>
  </si>
  <si>
    <t>6582590210987</t>
  </si>
  <si>
    <t>6582590210988</t>
  </si>
  <si>
    <t>6582590211867</t>
  </si>
  <si>
    <t>6582590211869</t>
  </si>
  <si>
    <t>B801935</t>
  </si>
  <si>
    <t>B802027</t>
  </si>
  <si>
    <t>B802028</t>
  </si>
  <si>
    <t>B803488</t>
  </si>
  <si>
    <t>6582590214243</t>
  </si>
  <si>
    <t>E08rm63g407b</t>
  </si>
  <si>
    <t>B806137</t>
  </si>
  <si>
    <t>B806140</t>
  </si>
  <si>
    <t>B806142</t>
  </si>
  <si>
    <t>B806143</t>
  </si>
  <si>
    <t>B806144</t>
  </si>
  <si>
    <t>B806145</t>
  </si>
  <si>
    <t>E08rm63g408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955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972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78.471687638899</v>
      </c>
      <c r="C9" s="7" t="s">
        <v>10</v>
      </c>
      <c r="D9" s="11">
        <v>256216</v>
      </c>
      <c r="E9" s="12">
        <v>11.1699</v>
      </c>
      <c r="F9" s="7" t="s">
        <v>21</v>
      </c>
      <c r="G9" s="13">
        <v>2861907.1</v>
      </c>
      <c r="H9" s="7" t="s">
        <v>22</v>
      </c>
      <c r="I9" s="12">
        <v>11.256</v>
      </c>
      <c r="J9" s="12">
        <v>11.116</v>
      </c>
    </row>
    <row r="10" spans="1:12" s="1" customFormat="1" ht="19.7" customHeight="1" x14ac:dyDescent="0.2">
      <c r="A10" s="7" t="s">
        <v>8</v>
      </c>
      <c r="B10" s="10">
        <v>44578.471687638899</v>
      </c>
      <c r="C10" s="7" t="s">
        <v>10</v>
      </c>
      <c r="D10" s="11">
        <v>154203</v>
      </c>
      <c r="E10" s="12">
        <v>11.168799999999999</v>
      </c>
      <c r="F10" s="7" t="s">
        <v>21</v>
      </c>
      <c r="G10" s="13">
        <v>1722262.47</v>
      </c>
      <c r="H10" s="7" t="s">
        <v>23</v>
      </c>
      <c r="I10" s="12">
        <v>11.252000000000001</v>
      </c>
      <c r="J10" s="12">
        <v>11.122</v>
      </c>
    </row>
    <row r="11" spans="1:12" s="1" customFormat="1" ht="19.7" customHeight="1" x14ac:dyDescent="0.2">
      <c r="A11" s="7" t="s">
        <v>8</v>
      </c>
      <c r="B11" s="10">
        <v>44578.471687638899</v>
      </c>
      <c r="C11" s="7" t="s">
        <v>10</v>
      </c>
      <c r="D11" s="11">
        <v>9412</v>
      </c>
      <c r="E11" s="12">
        <v>11.175599999999999</v>
      </c>
      <c r="F11" s="7" t="s">
        <v>21</v>
      </c>
      <c r="G11" s="13">
        <v>105184.75</v>
      </c>
      <c r="H11" s="7" t="s">
        <v>24</v>
      </c>
      <c r="I11" s="12">
        <v>11.212</v>
      </c>
      <c r="J11" s="12">
        <v>11.128</v>
      </c>
    </row>
    <row r="12" spans="1:12" s="1" customFormat="1" ht="19.7" customHeight="1" x14ac:dyDescent="0.2">
      <c r="A12" s="7" t="s">
        <v>8</v>
      </c>
      <c r="B12" s="10">
        <v>44578.471687638899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419831</v>
      </c>
      <c r="E13" s="17">
        <v>11.169600000000001</v>
      </c>
      <c r="F13" s="7"/>
      <c r="G13" s="18">
        <v>4689344.34</v>
      </c>
      <c r="H13" s="14"/>
      <c r="I13" s="17">
        <v>11.256</v>
      </c>
      <c r="J13" s="17">
        <v>11.116</v>
      </c>
    </row>
    <row r="14" spans="1:12" s="1" customFormat="1" ht="19.7" customHeight="1" x14ac:dyDescent="0.2">
      <c r="A14" s="7" t="s">
        <v>8</v>
      </c>
      <c r="B14" s="10">
        <v>44578.471687638899</v>
      </c>
      <c r="C14" s="7" t="s">
        <v>10</v>
      </c>
      <c r="D14" s="11">
        <v>340770</v>
      </c>
      <c r="E14" s="12">
        <v>115.00579999999999</v>
      </c>
      <c r="F14" s="7" t="s">
        <v>27</v>
      </c>
      <c r="G14" s="13">
        <v>39190526.469999999</v>
      </c>
      <c r="H14" s="7" t="s">
        <v>28</v>
      </c>
      <c r="I14" s="12">
        <v>116</v>
      </c>
      <c r="J14" s="12">
        <v>114.4</v>
      </c>
    </row>
    <row r="15" spans="1:12" s="1" customFormat="1" ht="19.7" customHeight="1" x14ac:dyDescent="0.2">
      <c r="A15" s="7" t="s">
        <v>8</v>
      </c>
      <c r="B15" s="10">
        <v>44578.471687638899</v>
      </c>
      <c r="C15" s="7" t="s">
        <v>10</v>
      </c>
      <c r="D15" s="11">
        <v>181685</v>
      </c>
      <c r="E15" s="12">
        <v>114.9894</v>
      </c>
      <c r="F15" s="7" t="s">
        <v>27</v>
      </c>
      <c r="G15" s="13">
        <v>20891849.140000001</v>
      </c>
      <c r="H15" s="7" t="s">
        <v>23</v>
      </c>
      <c r="I15" s="12">
        <v>115.96</v>
      </c>
      <c r="J15" s="12">
        <v>114.48</v>
      </c>
    </row>
    <row r="16" spans="1:12" s="1" customFormat="1" ht="19.7" customHeight="1" x14ac:dyDescent="0.2">
      <c r="A16" s="7" t="s">
        <v>8</v>
      </c>
      <c r="B16" s="10">
        <v>44578.471687638899</v>
      </c>
      <c r="C16" s="7" t="s">
        <v>10</v>
      </c>
      <c r="D16" s="11">
        <v>20556</v>
      </c>
      <c r="E16" s="12">
        <v>115.0975</v>
      </c>
      <c r="F16" s="7" t="s">
        <v>27</v>
      </c>
      <c r="G16" s="13">
        <v>2365944.21</v>
      </c>
      <c r="H16" s="7" t="s">
        <v>24</v>
      </c>
      <c r="I16" s="12">
        <v>115.88</v>
      </c>
      <c r="J16" s="12">
        <v>114.44</v>
      </c>
    </row>
    <row r="17" spans="1:12" s="1" customFormat="1" ht="19.7" customHeight="1" x14ac:dyDescent="0.2">
      <c r="A17" s="7" t="s">
        <v>8</v>
      </c>
      <c r="B17" s="10">
        <v>44578.471687638899</v>
      </c>
      <c r="C17" s="7" t="s">
        <v>10</v>
      </c>
      <c r="D17" s="11">
        <v>13417</v>
      </c>
      <c r="E17" s="12">
        <v>115.0607</v>
      </c>
      <c r="F17" s="7" t="s">
        <v>27</v>
      </c>
      <c r="G17" s="13">
        <v>1543769.41</v>
      </c>
      <c r="H17" s="7" t="s">
        <v>25</v>
      </c>
      <c r="I17" s="12">
        <v>115.6</v>
      </c>
      <c r="J17" s="12">
        <v>114.5</v>
      </c>
    </row>
    <row r="18" spans="1:12" s="1" customFormat="1" ht="19.7" customHeight="1" x14ac:dyDescent="0.2">
      <c r="A18" s="19"/>
      <c r="B18" s="19"/>
      <c r="C18" s="15" t="s">
        <v>26</v>
      </c>
      <c r="D18" s="16">
        <v>556428</v>
      </c>
      <c r="E18" s="17">
        <v>115.0052</v>
      </c>
      <c r="F18" s="19"/>
      <c r="G18" s="18">
        <v>63992113.43</v>
      </c>
      <c r="H18" s="19"/>
      <c r="I18" s="17">
        <v>116</v>
      </c>
      <c r="J18" s="17">
        <v>114.4</v>
      </c>
    </row>
    <row r="19" spans="1:12" s="1" customFormat="1" ht="19.7" customHeight="1" x14ac:dyDescent="0.2">
      <c r="A19" s="7" t="s">
        <v>8</v>
      </c>
      <c r="B19" s="10">
        <v>44578.471687638899</v>
      </c>
      <c r="C19" s="7" t="s">
        <v>10</v>
      </c>
      <c r="D19" s="11">
        <v>43983</v>
      </c>
      <c r="E19" s="12">
        <v>83.098699999999994</v>
      </c>
      <c r="F19" s="7" t="s">
        <v>29</v>
      </c>
      <c r="G19" s="13">
        <v>3654930.12</v>
      </c>
      <c r="H19" s="7" t="s">
        <v>30</v>
      </c>
      <c r="I19" s="12">
        <v>83.72</v>
      </c>
      <c r="J19" s="12">
        <v>82.74</v>
      </c>
    </row>
    <row r="20" spans="1:12" s="1" customFormat="1" ht="19.7" customHeight="1" x14ac:dyDescent="0.2">
      <c r="A20" s="19"/>
      <c r="B20" s="19"/>
      <c r="C20" s="15" t="s">
        <v>26</v>
      </c>
      <c r="D20" s="16">
        <v>43983</v>
      </c>
      <c r="E20" s="17">
        <v>83.098699999999994</v>
      </c>
      <c r="F20" s="19"/>
      <c r="G20" s="18">
        <v>3654930.12</v>
      </c>
      <c r="H20" s="19"/>
      <c r="I20" s="17">
        <v>83.72</v>
      </c>
      <c r="J20" s="17">
        <v>82.74</v>
      </c>
    </row>
    <row r="21" spans="1:12" s="1" customFormat="1" ht="19.7" customHeight="1" x14ac:dyDescent="0.2">
      <c r="A21" s="35" t="s">
        <v>197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974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78</v>
      </c>
      <c r="C26" s="24">
        <v>44578.3772103437</v>
      </c>
      <c r="D26" s="22" t="s">
        <v>10</v>
      </c>
      <c r="E26" s="22" t="s">
        <v>27</v>
      </c>
      <c r="F26" s="25">
        <v>115.96</v>
      </c>
      <c r="G26" s="22" t="s">
        <v>41</v>
      </c>
      <c r="H26" s="26">
        <v>601</v>
      </c>
      <c r="I26" s="27">
        <v>69691.960000000006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78</v>
      </c>
      <c r="C27" s="30">
        <v>44578.3772103437</v>
      </c>
      <c r="D27" s="28" t="s">
        <v>10</v>
      </c>
      <c r="E27" s="28" t="s">
        <v>27</v>
      </c>
      <c r="F27" s="31">
        <v>115.96</v>
      </c>
      <c r="G27" s="28" t="s">
        <v>41</v>
      </c>
      <c r="H27" s="32">
        <v>654</v>
      </c>
      <c r="I27" s="33">
        <v>75837.84</v>
      </c>
      <c r="J27" s="28" t="s">
        <v>28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78</v>
      </c>
      <c r="C28" s="24">
        <v>44578.377210350402</v>
      </c>
      <c r="D28" s="22" t="s">
        <v>10</v>
      </c>
      <c r="E28" s="22" t="s">
        <v>27</v>
      </c>
      <c r="F28" s="25">
        <v>115.96</v>
      </c>
      <c r="G28" s="22" t="s">
        <v>41</v>
      </c>
      <c r="H28" s="26">
        <v>601</v>
      </c>
      <c r="I28" s="27">
        <v>69691.960000000006</v>
      </c>
      <c r="J28" s="22" t="s">
        <v>28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78</v>
      </c>
      <c r="C29" s="30">
        <v>44578.377210350402</v>
      </c>
      <c r="D29" s="28" t="s">
        <v>10</v>
      </c>
      <c r="E29" s="28" t="s">
        <v>27</v>
      </c>
      <c r="F29" s="31">
        <v>115.96</v>
      </c>
      <c r="G29" s="28" t="s">
        <v>41</v>
      </c>
      <c r="H29" s="32">
        <v>654</v>
      </c>
      <c r="I29" s="33">
        <v>75837.84</v>
      </c>
      <c r="J29" s="28" t="s">
        <v>28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78</v>
      </c>
      <c r="C30" s="24">
        <v>44578.377210386403</v>
      </c>
      <c r="D30" s="22" t="s">
        <v>10</v>
      </c>
      <c r="E30" s="22" t="s">
        <v>27</v>
      </c>
      <c r="F30" s="25">
        <v>115.96</v>
      </c>
      <c r="G30" s="22" t="s">
        <v>41</v>
      </c>
      <c r="H30" s="26">
        <v>307</v>
      </c>
      <c r="I30" s="27">
        <v>35599.72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78</v>
      </c>
      <c r="C31" s="30">
        <v>44578.377210386403</v>
      </c>
      <c r="D31" s="28" t="s">
        <v>10</v>
      </c>
      <c r="E31" s="28" t="s">
        <v>27</v>
      </c>
      <c r="F31" s="31">
        <v>115.96</v>
      </c>
      <c r="G31" s="28" t="s">
        <v>41</v>
      </c>
      <c r="H31" s="32">
        <v>252</v>
      </c>
      <c r="I31" s="33">
        <v>29221.919999999998</v>
      </c>
      <c r="J31" s="28" t="s">
        <v>28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78</v>
      </c>
      <c r="C32" s="24">
        <v>44578.377210440798</v>
      </c>
      <c r="D32" s="22" t="s">
        <v>10</v>
      </c>
      <c r="E32" s="22" t="s">
        <v>27</v>
      </c>
      <c r="F32" s="25">
        <v>115.96</v>
      </c>
      <c r="G32" s="22" t="s">
        <v>41</v>
      </c>
      <c r="H32" s="26">
        <v>287</v>
      </c>
      <c r="I32" s="27">
        <v>33280.519999999997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78</v>
      </c>
      <c r="C33" s="30">
        <v>44578.377210440798</v>
      </c>
      <c r="D33" s="28" t="s">
        <v>10</v>
      </c>
      <c r="E33" s="28" t="s">
        <v>27</v>
      </c>
      <c r="F33" s="31">
        <v>115.96</v>
      </c>
      <c r="G33" s="28" t="s">
        <v>41</v>
      </c>
      <c r="H33" s="32">
        <v>313</v>
      </c>
      <c r="I33" s="33">
        <v>36295.480000000003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78</v>
      </c>
      <c r="C34" s="24">
        <v>44578.3772104413</v>
      </c>
      <c r="D34" s="22" t="s">
        <v>10</v>
      </c>
      <c r="E34" s="22" t="s">
        <v>27</v>
      </c>
      <c r="F34" s="25">
        <v>115.96</v>
      </c>
      <c r="G34" s="22" t="s">
        <v>41</v>
      </c>
      <c r="H34" s="26">
        <v>287</v>
      </c>
      <c r="I34" s="27">
        <v>33280.519999999997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78</v>
      </c>
      <c r="C35" s="30">
        <v>44578.3772104413</v>
      </c>
      <c r="D35" s="28" t="s">
        <v>10</v>
      </c>
      <c r="E35" s="28" t="s">
        <v>27</v>
      </c>
      <c r="F35" s="31">
        <v>115.96</v>
      </c>
      <c r="G35" s="28" t="s">
        <v>41</v>
      </c>
      <c r="H35" s="32">
        <v>313</v>
      </c>
      <c r="I35" s="33">
        <v>36295.480000000003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78</v>
      </c>
      <c r="C36" s="24">
        <v>44578.3772104413</v>
      </c>
      <c r="D36" s="22" t="s">
        <v>10</v>
      </c>
      <c r="E36" s="22" t="s">
        <v>27</v>
      </c>
      <c r="F36" s="25">
        <v>115.96</v>
      </c>
      <c r="G36" s="22" t="s">
        <v>41</v>
      </c>
      <c r="H36" s="26">
        <v>2</v>
      </c>
      <c r="I36" s="27">
        <v>231.92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78</v>
      </c>
      <c r="C37" s="30">
        <v>44578.377210441802</v>
      </c>
      <c r="D37" s="28" t="s">
        <v>10</v>
      </c>
      <c r="E37" s="28" t="s">
        <v>27</v>
      </c>
      <c r="F37" s="31">
        <v>115.96</v>
      </c>
      <c r="G37" s="28" t="s">
        <v>41</v>
      </c>
      <c r="H37" s="32">
        <v>287</v>
      </c>
      <c r="I37" s="33">
        <v>33280.519999999997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78</v>
      </c>
      <c r="C38" s="24">
        <v>44578.377210441802</v>
      </c>
      <c r="D38" s="22" t="s">
        <v>10</v>
      </c>
      <c r="E38" s="22" t="s">
        <v>27</v>
      </c>
      <c r="F38" s="25">
        <v>115.96</v>
      </c>
      <c r="G38" s="22" t="s">
        <v>41</v>
      </c>
      <c r="H38" s="26">
        <v>307</v>
      </c>
      <c r="I38" s="27">
        <v>35599.72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78</v>
      </c>
      <c r="C39" s="30">
        <v>44578.377210441802</v>
      </c>
      <c r="D39" s="28" t="s">
        <v>10</v>
      </c>
      <c r="E39" s="28" t="s">
        <v>27</v>
      </c>
      <c r="F39" s="31">
        <v>115.96</v>
      </c>
      <c r="G39" s="28" t="s">
        <v>41</v>
      </c>
      <c r="H39" s="32">
        <v>8</v>
      </c>
      <c r="I39" s="33">
        <v>927.68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78</v>
      </c>
      <c r="C40" s="24">
        <v>44578.377211687301</v>
      </c>
      <c r="D40" s="22" t="s">
        <v>10</v>
      </c>
      <c r="E40" s="22" t="s">
        <v>29</v>
      </c>
      <c r="F40" s="25">
        <v>83.72</v>
      </c>
      <c r="G40" s="22" t="s">
        <v>41</v>
      </c>
      <c r="H40" s="26">
        <v>793</v>
      </c>
      <c r="I40" s="27">
        <v>66389.960000000006</v>
      </c>
      <c r="J40" s="22" t="s">
        <v>30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78</v>
      </c>
      <c r="C41" s="30">
        <v>44578.377211687497</v>
      </c>
      <c r="D41" s="28" t="s">
        <v>10</v>
      </c>
      <c r="E41" s="28" t="s">
        <v>29</v>
      </c>
      <c r="F41" s="31">
        <v>83.72</v>
      </c>
      <c r="G41" s="28" t="s">
        <v>41</v>
      </c>
      <c r="H41" s="32">
        <v>211</v>
      </c>
      <c r="I41" s="33">
        <v>17664.919999999998</v>
      </c>
      <c r="J41" s="28" t="s">
        <v>30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78</v>
      </c>
      <c r="C42" s="24">
        <v>44578.377214230102</v>
      </c>
      <c r="D42" s="22" t="s">
        <v>10</v>
      </c>
      <c r="E42" s="22" t="s">
        <v>27</v>
      </c>
      <c r="F42" s="25">
        <v>115.96</v>
      </c>
      <c r="G42" s="22" t="s">
        <v>41</v>
      </c>
      <c r="H42" s="26">
        <v>89</v>
      </c>
      <c r="I42" s="27">
        <v>10320.44</v>
      </c>
      <c r="J42" s="22" t="s">
        <v>28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78</v>
      </c>
      <c r="C43" s="30">
        <v>44578.377214230102</v>
      </c>
      <c r="D43" s="28" t="s">
        <v>10</v>
      </c>
      <c r="E43" s="28" t="s">
        <v>27</v>
      </c>
      <c r="F43" s="31">
        <v>115.96</v>
      </c>
      <c r="G43" s="28" t="s">
        <v>41</v>
      </c>
      <c r="H43" s="32">
        <v>144</v>
      </c>
      <c r="I43" s="33">
        <v>16698.240000000002</v>
      </c>
      <c r="J43" s="28" t="s">
        <v>28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78</v>
      </c>
      <c r="C44" s="24">
        <v>44578.377425458297</v>
      </c>
      <c r="D44" s="22" t="s">
        <v>10</v>
      </c>
      <c r="E44" s="22" t="s">
        <v>21</v>
      </c>
      <c r="F44" s="25">
        <v>11.256</v>
      </c>
      <c r="G44" s="22" t="s">
        <v>41</v>
      </c>
      <c r="H44" s="26">
        <v>579</v>
      </c>
      <c r="I44" s="27">
        <v>6517.22</v>
      </c>
      <c r="J44" s="22" t="s">
        <v>22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78</v>
      </c>
      <c r="C45" s="30">
        <v>44578.377595439699</v>
      </c>
      <c r="D45" s="28" t="s">
        <v>10</v>
      </c>
      <c r="E45" s="28" t="s">
        <v>27</v>
      </c>
      <c r="F45" s="31">
        <v>115.98</v>
      </c>
      <c r="G45" s="28" t="s">
        <v>41</v>
      </c>
      <c r="H45" s="32">
        <v>1537</v>
      </c>
      <c r="I45" s="33">
        <v>178261.26</v>
      </c>
      <c r="J45" s="28" t="s">
        <v>28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78</v>
      </c>
      <c r="C46" s="24">
        <v>44578.3777912347</v>
      </c>
      <c r="D46" s="22" t="s">
        <v>10</v>
      </c>
      <c r="E46" s="22" t="s">
        <v>27</v>
      </c>
      <c r="F46" s="25">
        <v>116</v>
      </c>
      <c r="G46" s="22" t="s">
        <v>41</v>
      </c>
      <c r="H46" s="26">
        <v>699</v>
      </c>
      <c r="I46" s="27">
        <v>81084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78</v>
      </c>
      <c r="C47" s="30">
        <v>44578.377791234998</v>
      </c>
      <c r="D47" s="28" t="s">
        <v>10</v>
      </c>
      <c r="E47" s="28" t="s">
        <v>27</v>
      </c>
      <c r="F47" s="31">
        <v>116</v>
      </c>
      <c r="G47" s="28" t="s">
        <v>41</v>
      </c>
      <c r="H47" s="32">
        <v>180</v>
      </c>
      <c r="I47" s="33">
        <v>20880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78</v>
      </c>
      <c r="C48" s="24">
        <v>44578.378029564999</v>
      </c>
      <c r="D48" s="22" t="s">
        <v>10</v>
      </c>
      <c r="E48" s="22" t="s">
        <v>27</v>
      </c>
      <c r="F48" s="25">
        <v>115.96</v>
      </c>
      <c r="G48" s="22" t="s">
        <v>41</v>
      </c>
      <c r="H48" s="26">
        <v>802</v>
      </c>
      <c r="I48" s="27">
        <v>92999.92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78</v>
      </c>
      <c r="C49" s="30">
        <v>44578.378029679501</v>
      </c>
      <c r="D49" s="28" t="s">
        <v>10</v>
      </c>
      <c r="E49" s="28" t="s">
        <v>21</v>
      </c>
      <c r="F49" s="31">
        <v>11.252000000000001</v>
      </c>
      <c r="G49" s="28" t="s">
        <v>41</v>
      </c>
      <c r="H49" s="32">
        <v>257</v>
      </c>
      <c r="I49" s="33">
        <v>2891.76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78</v>
      </c>
      <c r="C50" s="24">
        <v>44578.378029679901</v>
      </c>
      <c r="D50" s="22" t="s">
        <v>10</v>
      </c>
      <c r="E50" s="22" t="s">
        <v>21</v>
      </c>
      <c r="F50" s="25">
        <v>11.252000000000001</v>
      </c>
      <c r="G50" s="22" t="s">
        <v>41</v>
      </c>
      <c r="H50" s="26">
        <v>48</v>
      </c>
      <c r="I50" s="27">
        <v>540.1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78</v>
      </c>
      <c r="C51" s="30">
        <v>44578.378029680498</v>
      </c>
      <c r="D51" s="28" t="s">
        <v>10</v>
      </c>
      <c r="E51" s="28" t="s">
        <v>21</v>
      </c>
      <c r="F51" s="31">
        <v>11.252000000000001</v>
      </c>
      <c r="G51" s="28" t="s">
        <v>41</v>
      </c>
      <c r="H51" s="32">
        <v>85</v>
      </c>
      <c r="I51" s="33">
        <v>956.42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78</v>
      </c>
      <c r="C52" s="24">
        <v>44578.378029680498</v>
      </c>
      <c r="D52" s="22" t="s">
        <v>10</v>
      </c>
      <c r="E52" s="22" t="s">
        <v>21</v>
      </c>
      <c r="F52" s="25">
        <v>11.252000000000001</v>
      </c>
      <c r="G52" s="22" t="s">
        <v>41</v>
      </c>
      <c r="H52" s="26">
        <v>363</v>
      </c>
      <c r="I52" s="27">
        <v>4084.48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78</v>
      </c>
      <c r="C53" s="30">
        <v>44578.378029680898</v>
      </c>
      <c r="D53" s="28" t="s">
        <v>10</v>
      </c>
      <c r="E53" s="28" t="s">
        <v>21</v>
      </c>
      <c r="F53" s="31">
        <v>11.252000000000001</v>
      </c>
      <c r="G53" s="28" t="s">
        <v>41</v>
      </c>
      <c r="H53" s="32">
        <v>48</v>
      </c>
      <c r="I53" s="33">
        <v>540.1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78</v>
      </c>
      <c r="C54" s="24">
        <v>44578.378029681102</v>
      </c>
      <c r="D54" s="22" t="s">
        <v>10</v>
      </c>
      <c r="E54" s="22" t="s">
        <v>21</v>
      </c>
      <c r="F54" s="25">
        <v>11.252000000000001</v>
      </c>
      <c r="G54" s="22" t="s">
        <v>41</v>
      </c>
      <c r="H54" s="26">
        <v>422</v>
      </c>
      <c r="I54" s="27">
        <v>4748.34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78</v>
      </c>
      <c r="C55" s="30">
        <v>44578.378029681102</v>
      </c>
      <c r="D55" s="28" t="s">
        <v>10</v>
      </c>
      <c r="E55" s="28" t="s">
        <v>21</v>
      </c>
      <c r="F55" s="31">
        <v>11.252000000000001</v>
      </c>
      <c r="G55" s="28" t="s">
        <v>41</v>
      </c>
      <c r="H55" s="32">
        <v>390</v>
      </c>
      <c r="I55" s="33">
        <v>4388.28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78</v>
      </c>
      <c r="C56" s="24">
        <v>44578.378029681102</v>
      </c>
      <c r="D56" s="22" t="s">
        <v>10</v>
      </c>
      <c r="E56" s="22" t="s">
        <v>21</v>
      </c>
      <c r="F56" s="25">
        <v>11.252000000000001</v>
      </c>
      <c r="G56" s="22" t="s">
        <v>41</v>
      </c>
      <c r="H56" s="26">
        <v>358</v>
      </c>
      <c r="I56" s="27">
        <v>4028.22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78</v>
      </c>
      <c r="C57" s="30">
        <v>44578.378029681597</v>
      </c>
      <c r="D57" s="28" t="s">
        <v>10</v>
      </c>
      <c r="E57" s="28" t="s">
        <v>21</v>
      </c>
      <c r="F57" s="31">
        <v>11.252000000000001</v>
      </c>
      <c r="G57" s="28" t="s">
        <v>41</v>
      </c>
      <c r="H57" s="32">
        <v>165</v>
      </c>
      <c r="I57" s="33">
        <v>1856.58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78</v>
      </c>
      <c r="C58" s="24">
        <v>44578.378029776599</v>
      </c>
      <c r="D58" s="22" t="s">
        <v>10</v>
      </c>
      <c r="E58" s="22" t="s">
        <v>21</v>
      </c>
      <c r="F58" s="25">
        <v>11.252000000000001</v>
      </c>
      <c r="G58" s="22" t="s">
        <v>41</v>
      </c>
      <c r="H58" s="26">
        <v>581</v>
      </c>
      <c r="I58" s="27">
        <v>6537.41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78</v>
      </c>
      <c r="C59" s="30">
        <v>44578.378029776599</v>
      </c>
      <c r="D59" s="28" t="s">
        <v>10</v>
      </c>
      <c r="E59" s="28" t="s">
        <v>21</v>
      </c>
      <c r="F59" s="31">
        <v>11.252000000000001</v>
      </c>
      <c r="G59" s="28" t="s">
        <v>41</v>
      </c>
      <c r="H59" s="32">
        <v>1239</v>
      </c>
      <c r="I59" s="33">
        <v>13941.23</v>
      </c>
      <c r="J59" s="28" t="s">
        <v>22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78</v>
      </c>
      <c r="C60" s="24">
        <v>44578.378029796499</v>
      </c>
      <c r="D60" s="22" t="s">
        <v>10</v>
      </c>
      <c r="E60" s="22" t="s">
        <v>21</v>
      </c>
      <c r="F60" s="25">
        <v>11.252000000000001</v>
      </c>
      <c r="G60" s="22" t="s">
        <v>41</v>
      </c>
      <c r="H60" s="26">
        <v>581</v>
      </c>
      <c r="I60" s="27">
        <v>6537.41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78</v>
      </c>
      <c r="C61" s="30">
        <v>44578.378029797903</v>
      </c>
      <c r="D61" s="28" t="s">
        <v>10</v>
      </c>
      <c r="E61" s="28" t="s">
        <v>21</v>
      </c>
      <c r="F61" s="31">
        <v>11.252000000000001</v>
      </c>
      <c r="G61" s="28" t="s">
        <v>41</v>
      </c>
      <c r="H61" s="32">
        <v>179</v>
      </c>
      <c r="I61" s="33">
        <v>2014.11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78</v>
      </c>
      <c r="C62" s="24">
        <v>44578.378029798201</v>
      </c>
      <c r="D62" s="22" t="s">
        <v>10</v>
      </c>
      <c r="E62" s="22" t="s">
        <v>21</v>
      </c>
      <c r="F62" s="25">
        <v>11.252000000000001</v>
      </c>
      <c r="G62" s="22" t="s">
        <v>41</v>
      </c>
      <c r="H62" s="26">
        <v>402</v>
      </c>
      <c r="I62" s="27">
        <v>4523.3</v>
      </c>
      <c r="J62" s="22" t="s">
        <v>22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78</v>
      </c>
      <c r="C63" s="30">
        <v>44578.3780298735</v>
      </c>
      <c r="D63" s="28" t="s">
        <v>10</v>
      </c>
      <c r="E63" s="28" t="s">
        <v>21</v>
      </c>
      <c r="F63" s="31">
        <v>11.252000000000001</v>
      </c>
      <c r="G63" s="28" t="s">
        <v>41</v>
      </c>
      <c r="H63" s="32">
        <v>225</v>
      </c>
      <c r="I63" s="33">
        <v>2531.6999999999998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78</v>
      </c>
      <c r="C64" s="24">
        <v>44578.378029894397</v>
      </c>
      <c r="D64" s="22" t="s">
        <v>10</v>
      </c>
      <c r="E64" s="22" t="s">
        <v>21</v>
      </c>
      <c r="F64" s="25">
        <v>11.252000000000001</v>
      </c>
      <c r="G64" s="22" t="s">
        <v>41</v>
      </c>
      <c r="H64" s="26">
        <v>2</v>
      </c>
      <c r="I64" s="27">
        <v>22.5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78</v>
      </c>
      <c r="C65" s="30">
        <v>44578.378031203698</v>
      </c>
      <c r="D65" s="28" t="s">
        <v>10</v>
      </c>
      <c r="E65" s="28" t="s">
        <v>21</v>
      </c>
      <c r="F65" s="31">
        <v>11.252000000000001</v>
      </c>
      <c r="G65" s="28" t="s">
        <v>41</v>
      </c>
      <c r="H65" s="32">
        <v>150</v>
      </c>
      <c r="I65" s="33">
        <v>1687.8</v>
      </c>
      <c r="J65" s="28" t="s">
        <v>22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78</v>
      </c>
      <c r="C66" s="24">
        <v>44578.378031203698</v>
      </c>
      <c r="D66" s="22" t="s">
        <v>10</v>
      </c>
      <c r="E66" s="22" t="s">
        <v>21</v>
      </c>
      <c r="F66" s="25">
        <v>11.252000000000001</v>
      </c>
      <c r="G66" s="22" t="s">
        <v>41</v>
      </c>
      <c r="H66" s="26">
        <v>1042</v>
      </c>
      <c r="I66" s="27">
        <v>11724.58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78</v>
      </c>
      <c r="C67" s="30">
        <v>44578.378063804201</v>
      </c>
      <c r="D67" s="28" t="s">
        <v>10</v>
      </c>
      <c r="E67" s="28" t="s">
        <v>21</v>
      </c>
      <c r="F67" s="31">
        <v>11.252000000000001</v>
      </c>
      <c r="G67" s="28" t="s">
        <v>41</v>
      </c>
      <c r="H67" s="32">
        <v>424</v>
      </c>
      <c r="I67" s="33">
        <v>4770.8500000000004</v>
      </c>
      <c r="J67" s="28" t="s">
        <v>22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78</v>
      </c>
      <c r="C68" s="24">
        <v>44578.378207995898</v>
      </c>
      <c r="D68" s="22" t="s">
        <v>10</v>
      </c>
      <c r="E68" s="22" t="s">
        <v>27</v>
      </c>
      <c r="F68" s="25">
        <v>115.9</v>
      </c>
      <c r="G68" s="22" t="s">
        <v>41</v>
      </c>
      <c r="H68" s="26">
        <v>857</v>
      </c>
      <c r="I68" s="27">
        <v>99326.3</v>
      </c>
      <c r="J68" s="22" t="s">
        <v>28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78</v>
      </c>
      <c r="C69" s="30">
        <v>44578.378560337696</v>
      </c>
      <c r="D69" s="28" t="s">
        <v>10</v>
      </c>
      <c r="E69" s="28" t="s">
        <v>27</v>
      </c>
      <c r="F69" s="31">
        <v>115.88</v>
      </c>
      <c r="G69" s="28" t="s">
        <v>41</v>
      </c>
      <c r="H69" s="32">
        <v>829</v>
      </c>
      <c r="I69" s="33">
        <v>96064.52</v>
      </c>
      <c r="J69" s="28" t="s">
        <v>24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78</v>
      </c>
      <c r="C70" s="24">
        <v>44578.378640380099</v>
      </c>
      <c r="D70" s="22" t="s">
        <v>10</v>
      </c>
      <c r="E70" s="22" t="s">
        <v>27</v>
      </c>
      <c r="F70" s="25">
        <v>115.84</v>
      </c>
      <c r="G70" s="22" t="s">
        <v>41</v>
      </c>
      <c r="H70" s="26">
        <v>797</v>
      </c>
      <c r="I70" s="27">
        <v>92324.479999999996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78</v>
      </c>
      <c r="C71" s="30">
        <v>44578.378640381598</v>
      </c>
      <c r="D71" s="28" t="s">
        <v>10</v>
      </c>
      <c r="E71" s="28" t="s">
        <v>21</v>
      </c>
      <c r="F71" s="31">
        <v>11.242000000000001</v>
      </c>
      <c r="G71" s="28" t="s">
        <v>41</v>
      </c>
      <c r="H71" s="32">
        <v>500</v>
      </c>
      <c r="I71" s="33">
        <v>5621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78</v>
      </c>
      <c r="C72" s="24">
        <v>44578.378640381801</v>
      </c>
      <c r="D72" s="22" t="s">
        <v>10</v>
      </c>
      <c r="E72" s="22" t="s">
        <v>21</v>
      </c>
      <c r="F72" s="25">
        <v>11.242000000000001</v>
      </c>
      <c r="G72" s="22" t="s">
        <v>41</v>
      </c>
      <c r="H72" s="26">
        <v>350</v>
      </c>
      <c r="I72" s="27">
        <v>3934.7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78</v>
      </c>
      <c r="C73" s="30">
        <v>44578.378721696201</v>
      </c>
      <c r="D73" s="28" t="s">
        <v>10</v>
      </c>
      <c r="E73" s="28" t="s">
        <v>21</v>
      </c>
      <c r="F73" s="31">
        <v>11.24</v>
      </c>
      <c r="G73" s="28" t="s">
        <v>41</v>
      </c>
      <c r="H73" s="32">
        <v>1294</v>
      </c>
      <c r="I73" s="33">
        <v>14544.56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78</v>
      </c>
      <c r="C74" s="24">
        <v>44578.378721696397</v>
      </c>
      <c r="D74" s="22" t="s">
        <v>10</v>
      </c>
      <c r="E74" s="22" t="s">
        <v>21</v>
      </c>
      <c r="F74" s="25">
        <v>11.24</v>
      </c>
      <c r="G74" s="22" t="s">
        <v>41</v>
      </c>
      <c r="H74" s="26">
        <v>34</v>
      </c>
      <c r="I74" s="27">
        <v>382.16</v>
      </c>
      <c r="J74" s="22" t="s">
        <v>22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78</v>
      </c>
      <c r="C75" s="30">
        <v>44578.379043095403</v>
      </c>
      <c r="D75" s="28" t="s">
        <v>10</v>
      </c>
      <c r="E75" s="28" t="s">
        <v>27</v>
      </c>
      <c r="F75" s="31">
        <v>115.7</v>
      </c>
      <c r="G75" s="28" t="s">
        <v>41</v>
      </c>
      <c r="H75" s="32">
        <v>259</v>
      </c>
      <c r="I75" s="33">
        <v>29966.3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78</v>
      </c>
      <c r="C76" s="24">
        <v>44578.379079635903</v>
      </c>
      <c r="D76" s="22" t="s">
        <v>10</v>
      </c>
      <c r="E76" s="22" t="s">
        <v>27</v>
      </c>
      <c r="F76" s="25">
        <v>115.7</v>
      </c>
      <c r="G76" s="22" t="s">
        <v>41</v>
      </c>
      <c r="H76" s="26">
        <v>650</v>
      </c>
      <c r="I76" s="27">
        <v>75205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78</v>
      </c>
      <c r="C77" s="30">
        <v>44578.379254467603</v>
      </c>
      <c r="D77" s="28" t="s">
        <v>10</v>
      </c>
      <c r="E77" s="28" t="s">
        <v>27</v>
      </c>
      <c r="F77" s="31">
        <v>115.64</v>
      </c>
      <c r="G77" s="28" t="s">
        <v>41</v>
      </c>
      <c r="H77" s="32">
        <v>573</v>
      </c>
      <c r="I77" s="33">
        <v>66261.72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78</v>
      </c>
      <c r="C78" s="24">
        <v>44578.379254469502</v>
      </c>
      <c r="D78" s="22" t="s">
        <v>10</v>
      </c>
      <c r="E78" s="22" t="s">
        <v>27</v>
      </c>
      <c r="F78" s="25">
        <v>115.64</v>
      </c>
      <c r="G78" s="22" t="s">
        <v>41</v>
      </c>
      <c r="H78" s="26">
        <v>228</v>
      </c>
      <c r="I78" s="27">
        <v>26365.919999999998</v>
      </c>
      <c r="J78" s="22" t="s">
        <v>23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78</v>
      </c>
      <c r="C79" s="30">
        <v>44578.379371621901</v>
      </c>
      <c r="D79" s="28" t="s">
        <v>10</v>
      </c>
      <c r="E79" s="28" t="s">
        <v>21</v>
      </c>
      <c r="F79" s="31">
        <v>11.218</v>
      </c>
      <c r="G79" s="28" t="s">
        <v>41</v>
      </c>
      <c r="H79" s="32">
        <v>60</v>
      </c>
      <c r="I79" s="33">
        <v>673.08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78</v>
      </c>
      <c r="C80" s="24">
        <v>44578.379446433799</v>
      </c>
      <c r="D80" s="22" t="s">
        <v>10</v>
      </c>
      <c r="E80" s="22" t="s">
        <v>27</v>
      </c>
      <c r="F80" s="25">
        <v>115.6</v>
      </c>
      <c r="G80" s="22" t="s">
        <v>41</v>
      </c>
      <c r="H80" s="26">
        <v>826</v>
      </c>
      <c r="I80" s="27">
        <v>95485.6</v>
      </c>
      <c r="J80" s="22" t="s">
        <v>25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78</v>
      </c>
      <c r="C81" s="30">
        <v>44578.3796507597</v>
      </c>
      <c r="D81" s="28" t="s">
        <v>10</v>
      </c>
      <c r="E81" s="28" t="s">
        <v>21</v>
      </c>
      <c r="F81" s="31">
        <v>11.215999999999999</v>
      </c>
      <c r="G81" s="28" t="s">
        <v>41</v>
      </c>
      <c r="H81" s="32">
        <v>879</v>
      </c>
      <c r="I81" s="33">
        <v>9858.86</v>
      </c>
      <c r="J81" s="28" t="s">
        <v>22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78</v>
      </c>
      <c r="C82" s="24">
        <v>44578.379761562399</v>
      </c>
      <c r="D82" s="22" t="s">
        <v>10</v>
      </c>
      <c r="E82" s="22" t="s">
        <v>29</v>
      </c>
      <c r="F82" s="25">
        <v>83.43</v>
      </c>
      <c r="G82" s="22" t="s">
        <v>41</v>
      </c>
      <c r="H82" s="26">
        <v>41</v>
      </c>
      <c r="I82" s="27">
        <v>3420.63</v>
      </c>
      <c r="J82" s="22" t="s">
        <v>30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78</v>
      </c>
      <c r="C83" s="30">
        <v>44578.380167390103</v>
      </c>
      <c r="D83" s="28" t="s">
        <v>10</v>
      </c>
      <c r="E83" s="28" t="s">
        <v>27</v>
      </c>
      <c r="F83" s="31">
        <v>115.58</v>
      </c>
      <c r="G83" s="28" t="s">
        <v>41</v>
      </c>
      <c r="H83" s="32">
        <v>745</v>
      </c>
      <c r="I83" s="33">
        <v>86107.1</v>
      </c>
      <c r="J83" s="28" t="s">
        <v>24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78</v>
      </c>
      <c r="C84" s="24">
        <v>44578.380281686499</v>
      </c>
      <c r="D84" s="22" t="s">
        <v>10</v>
      </c>
      <c r="E84" s="22" t="s">
        <v>27</v>
      </c>
      <c r="F84" s="25">
        <v>115.5</v>
      </c>
      <c r="G84" s="22" t="s">
        <v>41</v>
      </c>
      <c r="H84" s="26">
        <v>83</v>
      </c>
      <c r="I84" s="27">
        <v>9586.5</v>
      </c>
      <c r="J84" s="22" t="s">
        <v>24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78</v>
      </c>
      <c r="C85" s="30">
        <v>44578.380281687001</v>
      </c>
      <c r="D85" s="28" t="s">
        <v>10</v>
      </c>
      <c r="E85" s="28" t="s">
        <v>27</v>
      </c>
      <c r="F85" s="31">
        <v>115.5</v>
      </c>
      <c r="G85" s="28" t="s">
        <v>41</v>
      </c>
      <c r="H85" s="32">
        <v>292</v>
      </c>
      <c r="I85" s="33">
        <v>33726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78</v>
      </c>
      <c r="C86" s="24">
        <v>44578.380281687001</v>
      </c>
      <c r="D86" s="22" t="s">
        <v>10</v>
      </c>
      <c r="E86" s="22" t="s">
        <v>27</v>
      </c>
      <c r="F86" s="25">
        <v>115.5</v>
      </c>
      <c r="G86" s="22" t="s">
        <v>41</v>
      </c>
      <c r="H86" s="26">
        <v>292</v>
      </c>
      <c r="I86" s="27">
        <v>33726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78</v>
      </c>
      <c r="C87" s="30">
        <v>44578.380281687001</v>
      </c>
      <c r="D87" s="28" t="s">
        <v>10</v>
      </c>
      <c r="E87" s="28" t="s">
        <v>27</v>
      </c>
      <c r="F87" s="31">
        <v>115.5</v>
      </c>
      <c r="G87" s="28" t="s">
        <v>41</v>
      </c>
      <c r="H87" s="32">
        <v>292</v>
      </c>
      <c r="I87" s="33">
        <v>33726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78</v>
      </c>
      <c r="C88" s="24">
        <v>44578.380281687001</v>
      </c>
      <c r="D88" s="22" t="s">
        <v>10</v>
      </c>
      <c r="E88" s="22" t="s">
        <v>27</v>
      </c>
      <c r="F88" s="25">
        <v>115.5</v>
      </c>
      <c r="G88" s="22" t="s">
        <v>41</v>
      </c>
      <c r="H88" s="26">
        <v>60</v>
      </c>
      <c r="I88" s="27">
        <v>6930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78</v>
      </c>
      <c r="C89" s="30">
        <v>44578.3802817588</v>
      </c>
      <c r="D89" s="28" t="s">
        <v>10</v>
      </c>
      <c r="E89" s="28" t="s">
        <v>27</v>
      </c>
      <c r="F89" s="31">
        <v>115.5</v>
      </c>
      <c r="G89" s="28" t="s">
        <v>41</v>
      </c>
      <c r="H89" s="32">
        <v>611</v>
      </c>
      <c r="I89" s="33">
        <v>70570.5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78</v>
      </c>
      <c r="C90" s="24">
        <v>44578.3802817588</v>
      </c>
      <c r="D90" s="22" t="s">
        <v>10</v>
      </c>
      <c r="E90" s="22" t="s">
        <v>27</v>
      </c>
      <c r="F90" s="25">
        <v>115.5</v>
      </c>
      <c r="G90" s="22" t="s">
        <v>41</v>
      </c>
      <c r="H90" s="26">
        <v>405</v>
      </c>
      <c r="I90" s="27">
        <v>46777.5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78</v>
      </c>
      <c r="C91" s="30">
        <v>44578.380282145801</v>
      </c>
      <c r="D91" s="28" t="s">
        <v>10</v>
      </c>
      <c r="E91" s="28" t="s">
        <v>21</v>
      </c>
      <c r="F91" s="31">
        <v>11.206</v>
      </c>
      <c r="G91" s="28" t="s">
        <v>41</v>
      </c>
      <c r="H91" s="32">
        <v>1347</v>
      </c>
      <c r="I91" s="33">
        <v>15094.48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78</v>
      </c>
      <c r="C92" s="24">
        <v>44578.380282261598</v>
      </c>
      <c r="D92" s="22" t="s">
        <v>10</v>
      </c>
      <c r="E92" s="22" t="s">
        <v>29</v>
      </c>
      <c r="F92" s="25">
        <v>83.38</v>
      </c>
      <c r="G92" s="22" t="s">
        <v>41</v>
      </c>
      <c r="H92" s="26">
        <v>80</v>
      </c>
      <c r="I92" s="27">
        <v>6670.4</v>
      </c>
      <c r="J92" s="22" t="s">
        <v>30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78</v>
      </c>
      <c r="C93" s="30">
        <v>44578.380282261904</v>
      </c>
      <c r="D93" s="28" t="s">
        <v>10</v>
      </c>
      <c r="E93" s="28" t="s">
        <v>29</v>
      </c>
      <c r="F93" s="31">
        <v>83.38</v>
      </c>
      <c r="G93" s="28" t="s">
        <v>41</v>
      </c>
      <c r="H93" s="32">
        <v>843</v>
      </c>
      <c r="I93" s="33">
        <v>70289.34</v>
      </c>
      <c r="J93" s="28" t="s">
        <v>30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78</v>
      </c>
      <c r="C94" s="24">
        <v>44578.381086931498</v>
      </c>
      <c r="D94" s="22" t="s">
        <v>10</v>
      </c>
      <c r="E94" s="22" t="s">
        <v>27</v>
      </c>
      <c r="F94" s="25">
        <v>115.58</v>
      </c>
      <c r="G94" s="22" t="s">
        <v>41</v>
      </c>
      <c r="H94" s="26">
        <v>928</v>
      </c>
      <c r="I94" s="27">
        <v>107258.24000000001</v>
      </c>
      <c r="J94" s="22" t="s">
        <v>24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78</v>
      </c>
      <c r="C95" s="30">
        <v>44578.381172982998</v>
      </c>
      <c r="D95" s="28" t="s">
        <v>10</v>
      </c>
      <c r="E95" s="28" t="s">
        <v>27</v>
      </c>
      <c r="F95" s="31">
        <v>115.52</v>
      </c>
      <c r="G95" s="28" t="s">
        <v>41</v>
      </c>
      <c r="H95" s="32">
        <v>502</v>
      </c>
      <c r="I95" s="33">
        <v>57991.040000000001</v>
      </c>
      <c r="J95" s="28" t="s">
        <v>28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78</v>
      </c>
      <c r="C96" s="24">
        <v>44578.381172984402</v>
      </c>
      <c r="D96" s="22" t="s">
        <v>10</v>
      </c>
      <c r="E96" s="22" t="s">
        <v>27</v>
      </c>
      <c r="F96" s="25">
        <v>115.52</v>
      </c>
      <c r="G96" s="22" t="s">
        <v>41</v>
      </c>
      <c r="H96" s="26">
        <v>502</v>
      </c>
      <c r="I96" s="27">
        <v>57991.040000000001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78</v>
      </c>
      <c r="C97" s="30">
        <v>44578.381173194401</v>
      </c>
      <c r="D97" s="28" t="s">
        <v>10</v>
      </c>
      <c r="E97" s="28" t="s">
        <v>27</v>
      </c>
      <c r="F97" s="31">
        <v>115.52</v>
      </c>
      <c r="G97" s="28" t="s">
        <v>41</v>
      </c>
      <c r="H97" s="32">
        <v>375</v>
      </c>
      <c r="I97" s="33">
        <v>43320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78</v>
      </c>
      <c r="C98" s="24">
        <v>44578.381555853397</v>
      </c>
      <c r="D98" s="22" t="s">
        <v>10</v>
      </c>
      <c r="E98" s="22" t="s">
        <v>27</v>
      </c>
      <c r="F98" s="25">
        <v>115.52</v>
      </c>
      <c r="G98" s="22" t="s">
        <v>41</v>
      </c>
      <c r="H98" s="26">
        <v>832</v>
      </c>
      <c r="I98" s="27">
        <v>96112.639999999999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78</v>
      </c>
      <c r="C99" s="30">
        <v>44578.381572106096</v>
      </c>
      <c r="D99" s="28" t="s">
        <v>10</v>
      </c>
      <c r="E99" s="28" t="s">
        <v>21</v>
      </c>
      <c r="F99" s="31">
        <v>11.21</v>
      </c>
      <c r="G99" s="28" t="s">
        <v>41</v>
      </c>
      <c r="H99" s="32">
        <v>151</v>
      </c>
      <c r="I99" s="33">
        <v>1692.71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78</v>
      </c>
      <c r="C100" s="24">
        <v>44578.381572107202</v>
      </c>
      <c r="D100" s="22" t="s">
        <v>10</v>
      </c>
      <c r="E100" s="22" t="s">
        <v>21</v>
      </c>
      <c r="F100" s="25">
        <v>11.21</v>
      </c>
      <c r="G100" s="22" t="s">
        <v>41</v>
      </c>
      <c r="H100" s="26">
        <v>596</v>
      </c>
      <c r="I100" s="27">
        <v>6681.16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78</v>
      </c>
      <c r="C101" s="30">
        <v>44578.381572220896</v>
      </c>
      <c r="D101" s="28" t="s">
        <v>10</v>
      </c>
      <c r="E101" s="28" t="s">
        <v>21</v>
      </c>
      <c r="F101" s="31">
        <v>11.21</v>
      </c>
      <c r="G101" s="28" t="s">
        <v>41</v>
      </c>
      <c r="H101" s="32">
        <v>1112</v>
      </c>
      <c r="I101" s="33">
        <v>12465.52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78</v>
      </c>
      <c r="C102" s="24">
        <v>44578.381572453502</v>
      </c>
      <c r="D102" s="22" t="s">
        <v>10</v>
      </c>
      <c r="E102" s="22" t="s">
        <v>21</v>
      </c>
      <c r="F102" s="25">
        <v>11.21</v>
      </c>
      <c r="G102" s="22" t="s">
        <v>41</v>
      </c>
      <c r="H102" s="26">
        <v>135</v>
      </c>
      <c r="I102" s="27">
        <v>1513.35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78</v>
      </c>
      <c r="C103" s="30">
        <v>44578.381572686201</v>
      </c>
      <c r="D103" s="28" t="s">
        <v>10</v>
      </c>
      <c r="E103" s="28" t="s">
        <v>21</v>
      </c>
      <c r="F103" s="31">
        <v>11.21</v>
      </c>
      <c r="G103" s="28" t="s">
        <v>41</v>
      </c>
      <c r="H103" s="32">
        <v>700</v>
      </c>
      <c r="I103" s="33">
        <v>7847</v>
      </c>
      <c r="J103" s="28" t="s">
        <v>22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78</v>
      </c>
      <c r="C104" s="24">
        <v>44578.381572686398</v>
      </c>
      <c r="D104" s="22" t="s">
        <v>10</v>
      </c>
      <c r="E104" s="22" t="s">
        <v>21</v>
      </c>
      <c r="F104" s="25">
        <v>11.21</v>
      </c>
      <c r="G104" s="22" t="s">
        <v>41</v>
      </c>
      <c r="H104" s="26">
        <v>599</v>
      </c>
      <c r="I104" s="27">
        <v>6714.79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78</v>
      </c>
      <c r="C105" s="30">
        <v>44578.381710261601</v>
      </c>
      <c r="D105" s="28" t="s">
        <v>10</v>
      </c>
      <c r="E105" s="28" t="s">
        <v>27</v>
      </c>
      <c r="F105" s="31">
        <v>115.48</v>
      </c>
      <c r="G105" s="28" t="s">
        <v>41</v>
      </c>
      <c r="H105" s="32">
        <v>810</v>
      </c>
      <c r="I105" s="33">
        <v>93538.8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78</v>
      </c>
      <c r="C106" s="24">
        <v>44578.382152304803</v>
      </c>
      <c r="D106" s="22" t="s">
        <v>10</v>
      </c>
      <c r="E106" s="22" t="s">
        <v>27</v>
      </c>
      <c r="F106" s="25">
        <v>115.48</v>
      </c>
      <c r="G106" s="22" t="s">
        <v>41</v>
      </c>
      <c r="H106" s="26">
        <v>715</v>
      </c>
      <c r="I106" s="27">
        <v>82568.2</v>
      </c>
      <c r="J106" s="22" t="s">
        <v>25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78</v>
      </c>
      <c r="C107" s="30">
        <v>44578.382152330101</v>
      </c>
      <c r="D107" s="28" t="s">
        <v>10</v>
      </c>
      <c r="E107" s="28" t="s">
        <v>21</v>
      </c>
      <c r="F107" s="31">
        <v>11.208</v>
      </c>
      <c r="G107" s="28" t="s">
        <v>41</v>
      </c>
      <c r="H107" s="32">
        <v>1058</v>
      </c>
      <c r="I107" s="33">
        <v>11858.06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78</v>
      </c>
      <c r="C108" s="24">
        <v>44578.382262149004</v>
      </c>
      <c r="D108" s="22" t="s">
        <v>10</v>
      </c>
      <c r="E108" s="22" t="s">
        <v>27</v>
      </c>
      <c r="F108" s="25">
        <v>115.38</v>
      </c>
      <c r="G108" s="22" t="s">
        <v>41</v>
      </c>
      <c r="H108" s="26">
        <v>880</v>
      </c>
      <c r="I108" s="27">
        <v>101534.39999999999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78</v>
      </c>
      <c r="C109" s="30">
        <v>44578.382894574002</v>
      </c>
      <c r="D109" s="28" t="s">
        <v>10</v>
      </c>
      <c r="E109" s="28" t="s">
        <v>21</v>
      </c>
      <c r="F109" s="31">
        <v>11.194000000000001</v>
      </c>
      <c r="G109" s="28" t="s">
        <v>41</v>
      </c>
      <c r="H109" s="32">
        <v>1138</v>
      </c>
      <c r="I109" s="33">
        <v>12738.77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78</v>
      </c>
      <c r="C110" s="24">
        <v>44578.382895866504</v>
      </c>
      <c r="D110" s="22" t="s">
        <v>10</v>
      </c>
      <c r="E110" s="22" t="s">
        <v>29</v>
      </c>
      <c r="F110" s="25">
        <v>83.3</v>
      </c>
      <c r="G110" s="22" t="s">
        <v>41</v>
      </c>
      <c r="H110" s="26">
        <v>903</v>
      </c>
      <c r="I110" s="27">
        <v>75219.899999999994</v>
      </c>
      <c r="J110" s="22" t="s">
        <v>30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78</v>
      </c>
      <c r="C111" s="30">
        <v>44578.3828960846</v>
      </c>
      <c r="D111" s="28" t="s">
        <v>10</v>
      </c>
      <c r="E111" s="28" t="s">
        <v>27</v>
      </c>
      <c r="F111" s="31">
        <v>115.36</v>
      </c>
      <c r="G111" s="28" t="s">
        <v>41</v>
      </c>
      <c r="H111" s="32">
        <v>864</v>
      </c>
      <c r="I111" s="33">
        <v>99671.039999999994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78</v>
      </c>
      <c r="C112" s="24">
        <v>44578.382915054397</v>
      </c>
      <c r="D112" s="22" t="s">
        <v>10</v>
      </c>
      <c r="E112" s="22" t="s">
        <v>27</v>
      </c>
      <c r="F112" s="25">
        <v>115.26</v>
      </c>
      <c r="G112" s="22" t="s">
        <v>41</v>
      </c>
      <c r="H112" s="26">
        <v>944</v>
      </c>
      <c r="I112" s="27">
        <v>108805.44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78</v>
      </c>
      <c r="C113" s="30">
        <v>44578.383622200301</v>
      </c>
      <c r="D113" s="28" t="s">
        <v>10</v>
      </c>
      <c r="E113" s="28" t="s">
        <v>27</v>
      </c>
      <c r="F113" s="31">
        <v>115.22</v>
      </c>
      <c r="G113" s="28" t="s">
        <v>41</v>
      </c>
      <c r="H113" s="32">
        <v>776</v>
      </c>
      <c r="I113" s="33">
        <v>89410.72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78</v>
      </c>
      <c r="C114" s="24">
        <v>44578.383929276599</v>
      </c>
      <c r="D114" s="22" t="s">
        <v>10</v>
      </c>
      <c r="E114" s="22" t="s">
        <v>21</v>
      </c>
      <c r="F114" s="25">
        <v>11.18</v>
      </c>
      <c r="G114" s="22" t="s">
        <v>41</v>
      </c>
      <c r="H114" s="26">
        <v>847</v>
      </c>
      <c r="I114" s="27">
        <v>9469.4599999999991</v>
      </c>
      <c r="J114" s="22" t="s">
        <v>22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78</v>
      </c>
      <c r="C115" s="30">
        <v>44578.384216902501</v>
      </c>
      <c r="D115" s="28" t="s">
        <v>10</v>
      </c>
      <c r="E115" s="28" t="s">
        <v>27</v>
      </c>
      <c r="F115" s="31">
        <v>115.12</v>
      </c>
      <c r="G115" s="28" t="s">
        <v>41</v>
      </c>
      <c r="H115" s="32">
        <v>375</v>
      </c>
      <c r="I115" s="33">
        <v>43170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78</v>
      </c>
      <c r="C116" s="24">
        <v>44578.384217026301</v>
      </c>
      <c r="D116" s="22" t="s">
        <v>10</v>
      </c>
      <c r="E116" s="22" t="s">
        <v>27</v>
      </c>
      <c r="F116" s="25">
        <v>115.12</v>
      </c>
      <c r="G116" s="22" t="s">
        <v>41</v>
      </c>
      <c r="H116" s="26">
        <v>731</v>
      </c>
      <c r="I116" s="27">
        <v>84152.72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78</v>
      </c>
      <c r="C117" s="30">
        <v>44578.384217062099</v>
      </c>
      <c r="D117" s="28" t="s">
        <v>10</v>
      </c>
      <c r="E117" s="28" t="s">
        <v>21</v>
      </c>
      <c r="F117" s="31">
        <v>11.173999999999999</v>
      </c>
      <c r="G117" s="28" t="s">
        <v>41</v>
      </c>
      <c r="H117" s="32">
        <v>1640</v>
      </c>
      <c r="I117" s="33">
        <v>18325.36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78</v>
      </c>
      <c r="C118" s="24">
        <v>44578.384286092303</v>
      </c>
      <c r="D118" s="22" t="s">
        <v>10</v>
      </c>
      <c r="E118" s="22" t="s">
        <v>27</v>
      </c>
      <c r="F118" s="25">
        <v>115.06</v>
      </c>
      <c r="G118" s="22" t="s">
        <v>41</v>
      </c>
      <c r="H118" s="26">
        <v>1856</v>
      </c>
      <c r="I118" s="27">
        <v>213551.35999999999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78</v>
      </c>
      <c r="C119" s="30">
        <v>44578.385065397102</v>
      </c>
      <c r="D119" s="28" t="s">
        <v>10</v>
      </c>
      <c r="E119" s="28" t="s">
        <v>27</v>
      </c>
      <c r="F119" s="31">
        <v>114.94</v>
      </c>
      <c r="G119" s="28" t="s">
        <v>41</v>
      </c>
      <c r="H119" s="32">
        <v>802</v>
      </c>
      <c r="I119" s="33">
        <v>92181.88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78</v>
      </c>
      <c r="C120" s="24">
        <v>44578.385953700403</v>
      </c>
      <c r="D120" s="22" t="s">
        <v>10</v>
      </c>
      <c r="E120" s="22" t="s">
        <v>21</v>
      </c>
      <c r="F120" s="25">
        <v>11.15</v>
      </c>
      <c r="G120" s="22" t="s">
        <v>41</v>
      </c>
      <c r="H120" s="26">
        <v>125</v>
      </c>
      <c r="I120" s="27">
        <v>1393.75</v>
      </c>
      <c r="J120" s="22" t="s">
        <v>22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78</v>
      </c>
      <c r="C121" s="30">
        <v>44578.385953700701</v>
      </c>
      <c r="D121" s="28" t="s">
        <v>10</v>
      </c>
      <c r="E121" s="28" t="s">
        <v>21</v>
      </c>
      <c r="F121" s="31">
        <v>11.15</v>
      </c>
      <c r="G121" s="28" t="s">
        <v>41</v>
      </c>
      <c r="H121" s="32">
        <v>1081</v>
      </c>
      <c r="I121" s="33">
        <v>12053.15</v>
      </c>
      <c r="J121" s="28" t="s">
        <v>22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78</v>
      </c>
      <c r="C122" s="24">
        <v>44578.385953700803</v>
      </c>
      <c r="D122" s="22" t="s">
        <v>10</v>
      </c>
      <c r="E122" s="22" t="s">
        <v>21</v>
      </c>
      <c r="F122" s="25">
        <v>11.15</v>
      </c>
      <c r="G122" s="22" t="s">
        <v>41</v>
      </c>
      <c r="H122" s="26">
        <v>1081</v>
      </c>
      <c r="I122" s="27">
        <v>12053.15</v>
      </c>
      <c r="J122" s="22" t="s">
        <v>22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78</v>
      </c>
      <c r="C123" s="30">
        <v>44578.385953700898</v>
      </c>
      <c r="D123" s="28" t="s">
        <v>10</v>
      </c>
      <c r="E123" s="28" t="s">
        <v>21</v>
      </c>
      <c r="F123" s="31">
        <v>11.15</v>
      </c>
      <c r="G123" s="28" t="s">
        <v>41</v>
      </c>
      <c r="H123" s="32">
        <v>526</v>
      </c>
      <c r="I123" s="33">
        <v>5864.9</v>
      </c>
      <c r="J123" s="28" t="s">
        <v>22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78</v>
      </c>
      <c r="C124" s="24">
        <v>44578.385955007099</v>
      </c>
      <c r="D124" s="22" t="s">
        <v>10</v>
      </c>
      <c r="E124" s="22" t="s">
        <v>27</v>
      </c>
      <c r="F124" s="25">
        <v>114.86</v>
      </c>
      <c r="G124" s="22" t="s">
        <v>41</v>
      </c>
      <c r="H124" s="26">
        <v>1218</v>
      </c>
      <c r="I124" s="27">
        <v>139899.48000000001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78</v>
      </c>
      <c r="C125" s="30">
        <v>44578.385955008198</v>
      </c>
      <c r="D125" s="28" t="s">
        <v>10</v>
      </c>
      <c r="E125" s="28" t="s">
        <v>29</v>
      </c>
      <c r="F125" s="31">
        <v>82.98</v>
      </c>
      <c r="G125" s="28" t="s">
        <v>41</v>
      </c>
      <c r="H125" s="32">
        <v>834</v>
      </c>
      <c r="I125" s="33">
        <v>69205.320000000007</v>
      </c>
      <c r="J125" s="28" t="s">
        <v>30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78</v>
      </c>
      <c r="C126" s="24">
        <v>44578.385955104102</v>
      </c>
      <c r="D126" s="22" t="s">
        <v>10</v>
      </c>
      <c r="E126" s="22" t="s">
        <v>27</v>
      </c>
      <c r="F126" s="25">
        <v>114.86</v>
      </c>
      <c r="G126" s="22" t="s">
        <v>41</v>
      </c>
      <c r="H126" s="26">
        <v>1414</v>
      </c>
      <c r="I126" s="27">
        <v>162412.04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78</v>
      </c>
      <c r="C127" s="30">
        <v>44578.385955104102</v>
      </c>
      <c r="D127" s="28" t="s">
        <v>10</v>
      </c>
      <c r="E127" s="28" t="s">
        <v>27</v>
      </c>
      <c r="F127" s="31">
        <v>114.86</v>
      </c>
      <c r="G127" s="28" t="s">
        <v>41</v>
      </c>
      <c r="H127" s="32">
        <v>581</v>
      </c>
      <c r="I127" s="33">
        <v>66733.66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78</v>
      </c>
      <c r="C128" s="24">
        <v>44578.3859552391</v>
      </c>
      <c r="D128" s="22" t="s">
        <v>10</v>
      </c>
      <c r="E128" s="22" t="s">
        <v>27</v>
      </c>
      <c r="F128" s="25">
        <v>114.86</v>
      </c>
      <c r="G128" s="22" t="s">
        <v>41</v>
      </c>
      <c r="H128" s="26">
        <v>165</v>
      </c>
      <c r="I128" s="27">
        <v>18951.900000000001</v>
      </c>
      <c r="J128" s="22" t="s">
        <v>28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78</v>
      </c>
      <c r="C129" s="30">
        <v>44578.3863470012</v>
      </c>
      <c r="D129" s="28" t="s">
        <v>10</v>
      </c>
      <c r="E129" s="28" t="s">
        <v>21</v>
      </c>
      <c r="F129" s="31">
        <v>11.144</v>
      </c>
      <c r="G129" s="28" t="s">
        <v>41</v>
      </c>
      <c r="H129" s="32">
        <v>193</v>
      </c>
      <c r="I129" s="33">
        <v>2150.79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78</v>
      </c>
      <c r="C130" s="24">
        <v>44578.386347002801</v>
      </c>
      <c r="D130" s="22" t="s">
        <v>10</v>
      </c>
      <c r="E130" s="22" t="s">
        <v>21</v>
      </c>
      <c r="F130" s="25">
        <v>11.144</v>
      </c>
      <c r="G130" s="22" t="s">
        <v>41</v>
      </c>
      <c r="H130" s="26">
        <v>961</v>
      </c>
      <c r="I130" s="27">
        <v>10709.38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78</v>
      </c>
      <c r="C131" s="30">
        <v>44578.386347030901</v>
      </c>
      <c r="D131" s="28" t="s">
        <v>10</v>
      </c>
      <c r="E131" s="28" t="s">
        <v>27</v>
      </c>
      <c r="F131" s="31">
        <v>114.84</v>
      </c>
      <c r="G131" s="28" t="s">
        <v>41</v>
      </c>
      <c r="H131" s="32">
        <v>734</v>
      </c>
      <c r="I131" s="33">
        <v>84292.56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78</v>
      </c>
      <c r="C132" s="24">
        <v>44578.387158091296</v>
      </c>
      <c r="D132" s="22" t="s">
        <v>10</v>
      </c>
      <c r="E132" s="22" t="s">
        <v>27</v>
      </c>
      <c r="F132" s="25">
        <v>114.74</v>
      </c>
      <c r="G132" s="22" t="s">
        <v>41</v>
      </c>
      <c r="H132" s="26">
        <v>299</v>
      </c>
      <c r="I132" s="27">
        <v>34307.26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78</v>
      </c>
      <c r="C133" s="30">
        <v>44578.3871581883</v>
      </c>
      <c r="D133" s="28" t="s">
        <v>10</v>
      </c>
      <c r="E133" s="28" t="s">
        <v>27</v>
      </c>
      <c r="F133" s="31">
        <v>114.74</v>
      </c>
      <c r="G133" s="28" t="s">
        <v>41</v>
      </c>
      <c r="H133" s="32">
        <v>143</v>
      </c>
      <c r="I133" s="33">
        <v>16407.82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78</v>
      </c>
      <c r="C134" s="24">
        <v>44578.3871581887</v>
      </c>
      <c r="D134" s="22" t="s">
        <v>10</v>
      </c>
      <c r="E134" s="22" t="s">
        <v>27</v>
      </c>
      <c r="F134" s="25">
        <v>114.74</v>
      </c>
      <c r="G134" s="22" t="s">
        <v>41</v>
      </c>
      <c r="H134" s="26">
        <v>143</v>
      </c>
      <c r="I134" s="27">
        <v>16407.82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78</v>
      </c>
      <c r="C135" s="30">
        <v>44578.3871581887</v>
      </c>
      <c r="D135" s="28" t="s">
        <v>10</v>
      </c>
      <c r="E135" s="28" t="s">
        <v>27</v>
      </c>
      <c r="F135" s="31">
        <v>114.74</v>
      </c>
      <c r="G135" s="28" t="s">
        <v>41</v>
      </c>
      <c r="H135" s="32">
        <v>21</v>
      </c>
      <c r="I135" s="33">
        <v>2409.54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78</v>
      </c>
      <c r="C136" s="24">
        <v>44578.387158189696</v>
      </c>
      <c r="D136" s="22" t="s">
        <v>10</v>
      </c>
      <c r="E136" s="22" t="s">
        <v>27</v>
      </c>
      <c r="F136" s="25">
        <v>114.74</v>
      </c>
      <c r="G136" s="22" t="s">
        <v>41</v>
      </c>
      <c r="H136" s="26">
        <v>143</v>
      </c>
      <c r="I136" s="27">
        <v>16407.82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78</v>
      </c>
      <c r="C137" s="30">
        <v>44578.387158209698</v>
      </c>
      <c r="D137" s="28" t="s">
        <v>10</v>
      </c>
      <c r="E137" s="28" t="s">
        <v>27</v>
      </c>
      <c r="F137" s="31">
        <v>114.74</v>
      </c>
      <c r="G137" s="28" t="s">
        <v>41</v>
      </c>
      <c r="H137" s="32">
        <v>143</v>
      </c>
      <c r="I137" s="33">
        <v>16407.82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78</v>
      </c>
      <c r="C138" s="24">
        <v>44578.387158304198</v>
      </c>
      <c r="D138" s="22" t="s">
        <v>10</v>
      </c>
      <c r="E138" s="22" t="s">
        <v>27</v>
      </c>
      <c r="F138" s="25">
        <v>114.74</v>
      </c>
      <c r="G138" s="22" t="s">
        <v>41</v>
      </c>
      <c r="H138" s="26">
        <v>299</v>
      </c>
      <c r="I138" s="27">
        <v>34307.26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78</v>
      </c>
      <c r="C139" s="30">
        <v>44578.387158304598</v>
      </c>
      <c r="D139" s="28" t="s">
        <v>10</v>
      </c>
      <c r="E139" s="28" t="s">
        <v>27</v>
      </c>
      <c r="F139" s="31">
        <v>114.74</v>
      </c>
      <c r="G139" s="28" t="s">
        <v>41</v>
      </c>
      <c r="H139" s="32">
        <v>407</v>
      </c>
      <c r="I139" s="33">
        <v>46699.18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78</v>
      </c>
      <c r="C140" s="24">
        <v>44578.387166768698</v>
      </c>
      <c r="D140" s="22" t="s">
        <v>10</v>
      </c>
      <c r="E140" s="22" t="s">
        <v>27</v>
      </c>
      <c r="F140" s="25">
        <v>114.74</v>
      </c>
      <c r="G140" s="22" t="s">
        <v>41</v>
      </c>
      <c r="H140" s="26">
        <v>453</v>
      </c>
      <c r="I140" s="27">
        <v>51977.22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78</v>
      </c>
      <c r="C141" s="30">
        <v>44578.387166768996</v>
      </c>
      <c r="D141" s="28" t="s">
        <v>10</v>
      </c>
      <c r="E141" s="28" t="s">
        <v>27</v>
      </c>
      <c r="F141" s="31">
        <v>114.74</v>
      </c>
      <c r="G141" s="28" t="s">
        <v>41</v>
      </c>
      <c r="H141" s="32">
        <v>30</v>
      </c>
      <c r="I141" s="33">
        <v>3442.2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78</v>
      </c>
      <c r="C142" s="24">
        <v>44578.387166768996</v>
      </c>
      <c r="D142" s="22" t="s">
        <v>10</v>
      </c>
      <c r="E142" s="22" t="s">
        <v>27</v>
      </c>
      <c r="F142" s="25">
        <v>114.74</v>
      </c>
      <c r="G142" s="22" t="s">
        <v>41</v>
      </c>
      <c r="H142" s="26">
        <v>278</v>
      </c>
      <c r="I142" s="27">
        <v>31897.72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78</v>
      </c>
      <c r="C143" s="30">
        <v>44578.387803550402</v>
      </c>
      <c r="D143" s="28" t="s">
        <v>10</v>
      </c>
      <c r="E143" s="28" t="s">
        <v>27</v>
      </c>
      <c r="F143" s="31">
        <v>114.98</v>
      </c>
      <c r="G143" s="28" t="s">
        <v>41</v>
      </c>
      <c r="H143" s="32">
        <v>532</v>
      </c>
      <c r="I143" s="33">
        <v>61169.36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78</v>
      </c>
      <c r="C144" s="24">
        <v>44578.3878038599</v>
      </c>
      <c r="D144" s="22" t="s">
        <v>10</v>
      </c>
      <c r="E144" s="22" t="s">
        <v>21</v>
      </c>
      <c r="F144" s="25">
        <v>11.154</v>
      </c>
      <c r="G144" s="22" t="s">
        <v>41</v>
      </c>
      <c r="H144" s="26">
        <v>550</v>
      </c>
      <c r="I144" s="27">
        <v>6134.7</v>
      </c>
      <c r="J144" s="22" t="s">
        <v>22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78</v>
      </c>
      <c r="C145" s="30">
        <v>44578.387803903803</v>
      </c>
      <c r="D145" s="28" t="s">
        <v>10</v>
      </c>
      <c r="E145" s="28" t="s">
        <v>21</v>
      </c>
      <c r="F145" s="31">
        <v>11.154</v>
      </c>
      <c r="G145" s="28" t="s">
        <v>41</v>
      </c>
      <c r="H145" s="32">
        <v>550</v>
      </c>
      <c r="I145" s="33">
        <v>6134.7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78</v>
      </c>
      <c r="C146" s="24">
        <v>44578.388342999002</v>
      </c>
      <c r="D146" s="22" t="s">
        <v>10</v>
      </c>
      <c r="E146" s="22" t="s">
        <v>27</v>
      </c>
      <c r="F146" s="25">
        <v>115</v>
      </c>
      <c r="G146" s="22" t="s">
        <v>41</v>
      </c>
      <c r="H146" s="26">
        <v>600</v>
      </c>
      <c r="I146" s="27">
        <v>69000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78</v>
      </c>
      <c r="C147" s="30">
        <v>44578.388374493697</v>
      </c>
      <c r="D147" s="28" t="s">
        <v>10</v>
      </c>
      <c r="E147" s="28" t="s">
        <v>27</v>
      </c>
      <c r="F147" s="31">
        <v>115</v>
      </c>
      <c r="G147" s="28" t="s">
        <v>41</v>
      </c>
      <c r="H147" s="32">
        <v>465</v>
      </c>
      <c r="I147" s="33">
        <v>53475</v>
      </c>
      <c r="J147" s="28" t="s">
        <v>28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78</v>
      </c>
      <c r="C148" s="24">
        <v>44578.388374493697</v>
      </c>
      <c r="D148" s="22" t="s">
        <v>10</v>
      </c>
      <c r="E148" s="22" t="s">
        <v>27</v>
      </c>
      <c r="F148" s="25">
        <v>115</v>
      </c>
      <c r="G148" s="22" t="s">
        <v>41</v>
      </c>
      <c r="H148" s="26">
        <v>785</v>
      </c>
      <c r="I148" s="27">
        <v>90275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78</v>
      </c>
      <c r="C149" s="30">
        <v>44578.388377487703</v>
      </c>
      <c r="D149" s="28" t="s">
        <v>10</v>
      </c>
      <c r="E149" s="28" t="s">
        <v>27</v>
      </c>
      <c r="F149" s="31">
        <v>114.98</v>
      </c>
      <c r="G149" s="28" t="s">
        <v>41</v>
      </c>
      <c r="H149" s="32">
        <v>285</v>
      </c>
      <c r="I149" s="33">
        <v>32769.300000000003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78</v>
      </c>
      <c r="C150" s="24">
        <v>44578.3883774891</v>
      </c>
      <c r="D150" s="22" t="s">
        <v>10</v>
      </c>
      <c r="E150" s="22" t="s">
        <v>27</v>
      </c>
      <c r="F150" s="25">
        <v>114.98</v>
      </c>
      <c r="G150" s="22" t="s">
        <v>41</v>
      </c>
      <c r="H150" s="26">
        <v>859</v>
      </c>
      <c r="I150" s="27">
        <v>98767.82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78</v>
      </c>
      <c r="C151" s="30">
        <v>44578.388719882598</v>
      </c>
      <c r="D151" s="28" t="s">
        <v>10</v>
      </c>
      <c r="E151" s="28" t="s">
        <v>21</v>
      </c>
      <c r="F151" s="31">
        <v>11.154</v>
      </c>
      <c r="G151" s="28" t="s">
        <v>41</v>
      </c>
      <c r="H151" s="32">
        <v>1643</v>
      </c>
      <c r="I151" s="33">
        <v>18326.02</v>
      </c>
      <c r="J151" s="28" t="s">
        <v>22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78</v>
      </c>
      <c r="C152" s="24">
        <v>44578.389191158603</v>
      </c>
      <c r="D152" s="22" t="s">
        <v>10</v>
      </c>
      <c r="E152" s="22" t="s">
        <v>27</v>
      </c>
      <c r="F152" s="25">
        <v>114.92</v>
      </c>
      <c r="G152" s="22" t="s">
        <v>41</v>
      </c>
      <c r="H152" s="26">
        <v>727</v>
      </c>
      <c r="I152" s="27">
        <v>83546.84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78</v>
      </c>
      <c r="C153" s="30">
        <v>44578.389191274196</v>
      </c>
      <c r="D153" s="28" t="s">
        <v>10</v>
      </c>
      <c r="E153" s="28" t="s">
        <v>21</v>
      </c>
      <c r="F153" s="31">
        <v>11.15</v>
      </c>
      <c r="G153" s="28" t="s">
        <v>41</v>
      </c>
      <c r="H153" s="32">
        <v>1281</v>
      </c>
      <c r="I153" s="33">
        <v>14283.15</v>
      </c>
      <c r="J153" s="28" t="s">
        <v>22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78</v>
      </c>
      <c r="C154" s="24">
        <v>44578.389237731099</v>
      </c>
      <c r="D154" s="22" t="s">
        <v>10</v>
      </c>
      <c r="E154" s="22" t="s">
        <v>27</v>
      </c>
      <c r="F154" s="25">
        <v>114.9</v>
      </c>
      <c r="G154" s="22" t="s">
        <v>41</v>
      </c>
      <c r="H154" s="26">
        <v>402</v>
      </c>
      <c r="I154" s="27">
        <v>46189.8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78</v>
      </c>
      <c r="C155" s="30">
        <v>44578.389237731302</v>
      </c>
      <c r="D155" s="28" t="s">
        <v>10</v>
      </c>
      <c r="E155" s="28" t="s">
        <v>27</v>
      </c>
      <c r="F155" s="31">
        <v>114.9</v>
      </c>
      <c r="G155" s="28" t="s">
        <v>41</v>
      </c>
      <c r="H155" s="32">
        <v>86</v>
      </c>
      <c r="I155" s="33">
        <v>9881.4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78</v>
      </c>
      <c r="C156" s="24">
        <v>44578.389237731302</v>
      </c>
      <c r="D156" s="22" t="s">
        <v>10</v>
      </c>
      <c r="E156" s="22" t="s">
        <v>27</v>
      </c>
      <c r="F156" s="25">
        <v>114.9</v>
      </c>
      <c r="G156" s="22" t="s">
        <v>41</v>
      </c>
      <c r="H156" s="26">
        <v>227</v>
      </c>
      <c r="I156" s="27">
        <v>26082.3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78</v>
      </c>
      <c r="C157" s="30">
        <v>44578.389237731397</v>
      </c>
      <c r="D157" s="28" t="s">
        <v>10</v>
      </c>
      <c r="E157" s="28" t="s">
        <v>27</v>
      </c>
      <c r="F157" s="31">
        <v>114.9</v>
      </c>
      <c r="G157" s="28" t="s">
        <v>41</v>
      </c>
      <c r="H157" s="32">
        <v>86</v>
      </c>
      <c r="I157" s="33">
        <v>9881.4</v>
      </c>
      <c r="J157" s="28" t="s">
        <v>28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78</v>
      </c>
      <c r="C158" s="24">
        <v>44578.389237731397</v>
      </c>
      <c r="D158" s="22" t="s">
        <v>10</v>
      </c>
      <c r="E158" s="22" t="s">
        <v>27</v>
      </c>
      <c r="F158" s="25">
        <v>114.9</v>
      </c>
      <c r="G158" s="22" t="s">
        <v>41</v>
      </c>
      <c r="H158" s="26">
        <v>313</v>
      </c>
      <c r="I158" s="27">
        <v>35963.699999999997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78</v>
      </c>
      <c r="C159" s="30">
        <v>44578.389237732699</v>
      </c>
      <c r="D159" s="28" t="s">
        <v>10</v>
      </c>
      <c r="E159" s="28" t="s">
        <v>27</v>
      </c>
      <c r="F159" s="31">
        <v>114.9</v>
      </c>
      <c r="G159" s="28" t="s">
        <v>41</v>
      </c>
      <c r="H159" s="32">
        <v>197</v>
      </c>
      <c r="I159" s="33">
        <v>22635.3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78</v>
      </c>
      <c r="C160" s="24">
        <v>44578.3896869124</v>
      </c>
      <c r="D160" s="22" t="s">
        <v>10</v>
      </c>
      <c r="E160" s="22" t="s">
        <v>27</v>
      </c>
      <c r="F160" s="25">
        <v>114.86</v>
      </c>
      <c r="G160" s="22" t="s">
        <v>41</v>
      </c>
      <c r="H160" s="26">
        <v>783</v>
      </c>
      <c r="I160" s="27">
        <v>89935.38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78</v>
      </c>
      <c r="C161" s="30">
        <v>44578.389766121298</v>
      </c>
      <c r="D161" s="28" t="s">
        <v>10</v>
      </c>
      <c r="E161" s="28" t="s">
        <v>21</v>
      </c>
      <c r="F161" s="31">
        <v>11.141999999999999</v>
      </c>
      <c r="G161" s="28" t="s">
        <v>41</v>
      </c>
      <c r="H161" s="32">
        <v>1086</v>
      </c>
      <c r="I161" s="33">
        <v>12100.21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78</v>
      </c>
      <c r="C162" s="24">
        <v>44578.389985842303</v>
      </c>
      <c r="D162" s="22" t="s">
        <v>10</v>
      </c>
      <c r="E162" s="22" t="s">
        <v>27</v>
      </c>
      <c r="F162" s="25">
        <v>114.8</v>
      </c>
      <c r="G162" s="22" t="s">
        <v>41</v>
      </c>
      <c r="H162" s="26">
        <v>766</v>
      </c>
      <c r="I162" s="27">
        <v>87936.8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78</v>
      </c>
      <c r="C163" s="30">
        <v>44578.391517492601</v>
      </c>
      <c r="D163" s="28" t="s">
        <v>10</v>
      </c>
      <c r="E163" s="28" t="s">
        <v>27</v>
      </c>
      <c r="F163" s="31">
        <v>115.02</v>
      </c>
      <c r="G163" s="28" t="s">
        <v>41</v>
      </c>
      <c r="H163" s="32">
        <v>271</v>
      </c>
      <c r="I163" s="33">
        <v>31170.42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78</v>
      </c>
      <c r="C164" s="24">
        <v>44578.391673050202</v>
      </c>
      <c r="D164" s="22" t="s">
        <v>10</v>
      </c>
      <c r="E164" s="22" t="s">
        <v>27</v>
      </c>
      <c r="F164" s="25">
        <v>115</v>
      </c>
      <c r="G164" s="22" t="s">
        <v>41</v>
      </c>
      <c r="H164" s="26">
        <v>155</v>
      </c>
      <c r="I164" s="27">
        <v>17825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78</v>
      </c>
      <c r="C165" s="30">
        <v>44578.3917000117</v>
      </c>
      <c r="D165" s="28" t="s">
        <v>10</v>
      </c>
      <c r="E165" s="28" t="s">
        <v>27</v>
      </c>
      <c r="F165" s="31">
        <v>114.98</v>
      </c>
      <c r="G165" s="28" t="s">
        <v>41</v>
      </c>
      <c r="H165" s="32">
        <v>642</v>
      </c>
      <c r="I165" s="33">
        <v>73817.16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78</v>
      </c>
      <c r="C166" s="24">
        <v>44578.391700108499</v>
      </c>
      <c r="D166" s="22" t="s">
        <v>10</v>
      </c>
      <c r="E166" s="22" t="s">
        <v>27</v>
      </c>
      <c r="F166" s="25">
        <v>114.98</v>
      </c>
      <c r="G166" s="22" t="s">
        <v>41</v>
      </c>
      <c r="H166" s="26">
        <v>307</v>
      </c>
      <c r="I166" s="27">
        <v>35298.86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78</v>
      </c>
      <c r="C167" s="30">
        <v>44578.391700108798</v>
      </c>
      <c r="D167" s="28" t="s">
        <v>10</v>
      </c>
      <c r="E167" s="28" t="s">
        <v>27</v>
      </c>
      <c r="F167" s="31">
        <v>114.98</v>
      </c>
      <c r="G167" s="28" t="s">
        <v>41</v>
      </c>
      <c r="H167" s="32">
        <v>307</v>
      </c>
      <c r="I167" s="33">
        <v>35298.86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78</v>
      </c>
      <c r="C168" s="24">
        <v>44578.391700109001</v>
      </c>
      <c r="D168" s="22" t="s">
        <v>10</v>
      </c>
      <c r="E168" s="22" t="s">
        <v>27</v>
      </c>
      <c r="F168" s="25">
        <v>114.98</v>
      </c>
      <c r="G168" s="22" t="s">
        <v>41</v>
      </c>
      <c r="H168" s="26">
        <v>307</v>
      </c>
      <c r="I168" s="27">
        <v>35298.86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78</v>
      </c>
      <c r="C169" s="30">
        <v>44578.391700109198</v>
      </c>
      <c r="D169" s="28" t="s">
        <v>10</v>
      </c>
      <c r="E169" s="28" t="s">
        <v>27</v>
      </c>
      <c r="F169" s="31">
        <v>114.98</v>
      </c>
      <c r="G169" s="28" t="s">
        <v>41</v>
      </c>
      <c r="H169" s="32">
        <v>20</v>
      </c>
      <c r="I169" s="33">
        <v>2299.6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78</v>
      </c>
      <c r="C170" s="24">
        <v>44578.391700113498</v>
      </c>
      <c r="D170" s="22" t="s">
        <v>10</v>
      </c>
      <c r="E170" s="22" t="s">
        <v>21</v>
      </c>
      <c r="F170" s="25">
        <v>11.156000000000001</v>
      </c>
      <c r="G170" s="22" t="s">
        <v>41</v>
      </c>
      <c r="H170" s="26">
        <v>400</v>
      </c>
      <c r="I170" s="27">
        <v>4462.3999999999996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78</v>
      </c>
      <c r="C171" s="30">
        <v>44578.391700113898</v>
      </c>
      <c r="D171" s="28" t="s">
        <v>10</v>
      </c>
      <c r="E171" s="28" t="s">
        <v>21</v>
      </c>
      <c r="F171" s="31">
        <v>11.156000000000001</v>
      </c>
      <c r="G171" s="28" t="s">
        <v>41</v>
      </c>
      <c r="H171" s="32">
        <v>400</v>
      </c>
      <c r="I171" s="33">
        <v>4462.3999999999996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78</v>
      </c>
      <c r="C172" s="24">
        <v>44578.391700113898</v>
      </c>
      <c r="D172" s="22" t="s">
        <v>10</v>
      </c>
      <c r="E172" s="22" t="s">
        <v>21</v>
      </c>
      <c r="F172" s="25">
        <v>11.156000000000001</v>
      </c>
      <c r="G172" s="22" t="s">
        <v>41</v>
      </c>
      <c r="H172" s="26">
        <v>165</v>
      </c>
      <c r="I172" s="27">
        <v>1840.74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78</v>
      </c>
      <c r="C173" s="30">
        <v>44578.391700131098</v>
      </c>
      <c r="D173" s="28" t="s">
        <v>10</v>
      </c>
      <c r="E173" s="28" t="s">
        <v>27</v>
      </c>
      <c r="F173" s="31">
        <v>114.98</v>
      </c>
      <c r="G173" s="28" t="s">
        <v>41</v>
      </c>
      <c r="H173" s="32">
        <v>183</v>
      </c>
      <c r="I173" s="33">
        <v>21041.34</v>
      </c>
      <c r="J173" s="28" t="s">
        <v>25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78</v>
      </c>
      <c r="C174" s="24">
        <v>44578.391700205699</v>
      </c>
      <c r="D174" s="22" t="s">
        <v>10</v>
      </c>
      <c r="E174" s="22" t="s">
        <v>27</v>
      </c>
      <c r="F174" s="25">
        <v>114.98</v>
      </c>
      <c r="G174" s="22" t="s">
        <v>41</v>
      </c>
      <c r="H174" s="26">
        <v>612</v>
      </c>
      <c r="I174" s="27">
        <v>70367.759999999995</v>
      </c>
      <c r="J174" s="22" t="s">
        <v>28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78</v>
      </c>
      <c r="C175" s="30">
        <v>44578.391700437198</v>
      </c>
      <c r="D175" s="28" t="s">
        <v>10</v>
      </c>
      <c r="E175" s="28" t="s">
        <v>27</v>
      </c>
      <c r="F175" s="31">
        <v>114.98</v>
      </c>
      <c r="G175" s="28" t="s">
        <v>41</v>
      </c>
      <c r="H175" s="32">
        <v>600</v>
      </c>
      <c r="I175" s="33">
        <v>68988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78</v>
      </c>
      <c r="C176" s="24">
        <v>44578.391700437198</v>
      </c>
      <c r="D176" s="22" t="s">
        <v>10</v>
      </c>
      <c r="E176" s="22" t="s">
        <v>27</v>
      </c>
      <c r="F176" s="25">
        <v>114.98</v>
      </c>
      <c r="G176" s="22" t="s">
        <v>41</v>
      </c>
      <c r="H176" s="26">
        <v>158</v>
      </c>
      <c r="I176" s="27">
        <v>18166.84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78</v>
      </c>
      <c r="C177" s="30">
        <v>44578.392063939202</v>
      </c>
      <c r="D177" s="28" t="s">
        <v>10</v>
      </c>
      <c r="E177" s="28" t="s">
        <v>27</v>
      </c>
      <c r="F177" s="31">
        <v>114.96</v>
      </c>
      <c r="G177" s="28" t="s">
        <v>41</v>
      </c>
      <c r="H177" s="32">
        <v>722</v>
      </c>
      <c r="I177" s="33">
        <v>83001.119999999995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78</v>
      </c>
      <c r="C178" s="24">
        <v>44578.392172353801</v>
      </c>
      <c r="D178" s="22" t="s">
        <v>10</v>
      </c>
      <c r="E178" s="22" t="s">
        <v>21</v>
      </c>
      <c r="F178" s="25">
        <v>11.16</v>
      </c>
      <c r="G178" s="22" t="s">
        <v>41</v>
      </c>
      <c r="H178" s="26">
        <v>573</v>
      </c>
      <c r="I178" s="27">
        <v>6394.68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78</v>
      </c>
      <c r="C179" s="30">
        <v>44578.393028835897</v>
      </c>
      <c r="D179" s="28" t="s">
        <v>10</v>
      </c>
      <c r="E179" s="28" t="s">
        <v>27</v>
      </c>
      <c r="F179" s="31">
        <v>115.14</v>
      </c>
      <c r="G179" s="28" t="s">
        <v>41</v>
      </c>
      <c r="H179" s="32">
        <v>310</v>
      </c>
      <c r="I179" s="33">
        <v>35693.4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78</v>
      </c>
      <c r="C180" s="24">
        <v>44578.393028932704</v>
      </c>
      <c r="D180" s="22" t="s">
        <v>10</v>
      </c>
      <c r="E180" s="22" t="s">
        <v>27</v>
      </c>
      <c r="F180" s="25">
        <v>115.14</v>
      </c>
      <c r="G180" s="22" t="s">
        <v>41</v>
      </c>
      <c r="H180" s="26">
        <v>149</v>
      </c>
      <c r="I180" s="27">
        <v>17155.86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78</v>
      </c>
      <c r="C181" s="30">
        <v>44578.393028933002</v>
      </c>
      <c r="D181" s="28" t="s">
        <v>10</v>
      </c>
      <c r="E181" s="28" t="s">
        <v>27</v>
      </c>
      <c r="F181" s="31">
        <v>115.14</v>
      </c>
      <c r="G181" s="28" t="s">
        <v>41</v>
      </c>
      <c r="H181" s="32">
        <v>149</v>
      </c>
      <c r="I181" s="33">
        <v>17155.86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78</v>
      </c>
      <c r="C182" s="24">
        <v>44578.393028933002</v>
      </c>
      <c r="D182" s="22" t="s">
        <v>10</v>
      </c>
      <c r="E182" s="22" t="s">
        <v>27</v>
      </c>
      <c r="F182" s="25">
        <v>115.14</v>
      </c>
      <c r="G182" s="22" t="s">
        <v>41</v>
      </c>
      <c r="H182" s="26">
        <v>2</v>
      </c>
      <c r="I182" s="27">
        <v>230.28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78</v>
      </c>
      <c r="C183" s="30">
        <v>44578.393028935403</v>
      </c>
      <c r="D183" s="28" t="s">
        <v>10</v>
      </c>
      <c r="E183" s="28" t="s">
        <v>27</v>
      </c>
      <c r="F183" s="31">
        <v>115.14</v>
      </c>
      <c r="G183" s="28" t="s">
        <v>41</v>
      </c>
      <c r="H183" s="32">
        <v>149</v>
      </c>
      <c r="I183" s="33">
        <v>17155.86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78</v>
      </c>
      <c r="C184" s="24">
        <v>44578.393028937797</v>
      </c>
      <c r="D184" s="22" t="s">
        <v>10</v>
      </c>
      <c r="E184" s="22" t="s">
        <v>27</v>
      </c>
      <c r="F184" s="25">
        <v>115.14</v>
      </c>
      <c r="G184" s="22" t="s">
        <v>41</v>
      </c>
      <c r="H184" s="26">
        <v>149</v>
      </c>
      <c r="I184" s="27">
        <v>17155.86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78</v>
      </c>
      <c r="C185" s="30">
        <v>44578.393028938997</v>
      </c>
      <c r="D185" s="28" t="s">
        <v>10</v>
      </c>
      <c r="E185" s="28" t="s">
        <v>27</v>
      </c>
      <c r="F185" s="31">
        <v>115.14</v>
      </c>
      <c r="G185" s="28" t="s">
        <v>41</v>
      </c>
      <c r="H185" s="32">
        <v>149</v>
      </c>
      <c r="I185" s="33">
        <v>17155.86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78</v>
      </c>
      <c r="C186" s="24">
        <v>44578.3930289399</v>
      </c>
      <c r="D186" s="22" t="s">
        <v>10</v>
      </c>
      <c r="E186" s="22" t="s">
        <v>27</v>
      </c>
      <c r="F186" s="25">
        <v>115.14</v>
      </c>
      <c r="G186" s="22" t="s">
        <v>41</v>
      </c>
      <c r="H186" s="26">
        <v>149</v>
      </c>
      <c r="I186" s="27">
        <v>17155.86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78</v>
      </c>
      <c r="C187" s="30">
        <v>44578.393028940802</v>
      </c>
      <c r="D187" s="28" t="s">
        <v>10</v>
      </c>
      <c r="E187" s="28" t="s">
        <v>27</v>
      </c>
      <c r="F187" s="31">
        <v>115.14</v>
      </c>
      <c r="G187" s="28" t="s">
        <v>41</v>
      </c>
      <c r="H187" s="32">
        <v>43</v>
      </c>
      <c r="I187" s="33">
        <v>4951.0200000000004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78</v>
      </c>
      <c r="C188" s="24">
        <v>44578.3930290301</v>
      </c>
      <c r="D188" s="22" t="s">
        <v>10</v>
      </c>
      <c r="E188" s="22" t="s">
        <v>27</v>
      </c>
      <c r="F188" s="25">
        <v>115.14</v>
      </c>
      <c r="G188" s="22" t="s">
        <v>41</v>
      </c>
      <c r="H188" s="26">
        <v>310</v>
      </c>
      <c r="I188" s="27">
        <v>35693.4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78</v>
      </c>
      <c r="C189" s="30">
        <v>44578.3930290434</v>
      </c>
      <c r="D189" s="28" t="s">
        <v>10</v>
      </c>
      <c r="E189" s="28" t="s">
        <v>27</v>
      </c>
      <c r="F189" s="31">
        <v>115.14</v>
      </c>
      <c r="G189" s="28" t="s">
        <v>41</v>
      </c>
      <c r="H189" s="32">
        <v>310</v>
      </c>
      <c r="I189" s="33">
        <v>35693.4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78</v>
      </c>
      <c r="C190" s="24">
        <v>44578.393029047802</v>
      </c>
      <c r="D190" s="22" t="s">
        <v>10</v>
      </c>
      <c r="E190" s="22" t="s">
        <v>27</v>
      </c>
      <c r="F190" s="25">
        <v>115.14</v>
      </c>
      <c r="G190" s="22" t="s">
        <v>41</v>
      </c>
      <c r="H190" s="26">
        <v>310</v>
      </c>
      <c r="I190" s="27">
        <v>35693.4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78</v>
      </c>
      <c r="C191" s="30">
        <v>44578.393029334402</v>
      </c>
      <c r="D191" s="28" t="s">
        <v>10</v>
      </c>
      <c r="E191" s="28" t="s">
        <v>27</v>
      </c>
      <c r="F191" s="31">
        <v>115.14</v>
      </c>
      <c r="G191" s="28" t="s">
        <v>41</v>
      </c>
      <c r="H191" s="32">
        <v>335</v>
      </c>
      <c r="I191" s="33">
        <v>38571.9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78</v>
      </c>
      <c r="C192" s="24">
        <v>44578.393308026702</v>
      </c>
      <c r="D192" s="22" t="s">
        <v>10</v>
      </c>
      <c r="E192" s="22" t="s">
        <v>27</v>
      </c>
      <c r="F192" s="25">
        <v>115.14</v>
      </c>
      <c r="G192" s="22" t="s">
        <v>41</v>
      </c>
      <c r="H192" s="26">
        <v>730</v>
      </c>
      <c r="I192" s="27">
        <v>84052.2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78</v>
      </c>
      <c r="C193" s="30">
        <v>44578.3933080278</v>
      </c>
      <c r="D193" s="28" t="s">
        <v>10</v>
      </c>
      <c r="E193" s="28" t="s">
        <v>27</v>
      </c>
      <c r="F193" s="31">
        <v>115.14</v>
      </c>
      <c r="G193" s="28" t="s">
        <v>41</v>
      </c>
      <c r="H193" s="32">
        <v>24</v>
      </c>
      <c r="I193" s="33">
        <v>2763.36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78</v>
      </c>
      <c r="C194" s="24">
        <v>44578.393325687197</v>
      </c>
      <c r="D194" s="22" t="s">
        <v>10</v>
      </c>
      <c r="E194" s="22" t="s">
        <v>21</v>
      </c>
      <c r="F194" s="25">
        <v>11.173999999999999</v>
      </c>
      <c r="G194" s="22" t="s">
        <v>41</v>
      </c>
      <c r="H194" s="26">
        <v>381</v>
      </c>
      <c r="I194" s="27">
        <v>4257.29</v>
      </c>
      <c r="J194" s="22" t="s">
        <v>22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78</v>
      </c>
      <c r="C195" s="30">
        <v>44578.393325687503</v>
      </c>
      <c r="D195" s="28" t="s">
        <v>10</v>
      </c>
      <c r="E195" s="28" t="s">
        <v>21</v>
      </c>
      <c r="F195" s="31">
        <v>11.173999999999999</v>
      </c>
      <c r="G195" s="28" t="s">
        <v>41</v>
      </c>
      <c r="H195" s="32">
        <v>1506</v>
      </c>
      <c r="I195" s="33">
        <v>16828.04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78</v>
      </c>
      <c r="C196" s="24">
        <v>44578.393325784302</v>
      </c>
      <c r="D196" s="22" t="s">
        <v>10</v>
      </c>
      <c r="E196" s="22" t="s">
        <v>21</v>
      </c>
      <c r="F196" s="25">
        <v>11.173999999999999</v>
      </c>
      <c r="G196" s="22" t="s">
        <v>41</v>
      </c>
      <c r="H196" s="26">
        <v>1269</v>
      </c>
      <c r="I196" s="27">
        <v>14179.81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78</v>
      </c>
      <c r="C197" s="30">
        <v>44578.393325784302</v>
      </c>
      <c r="D197" s="28" t="s">
        <v>10</v>
      </c>
      <c r="E197" s="28" t="s">
        <v>21</v>
      </c>
      <c r="F197" s="31">
        <v>11.173999999999999</v>
      </c>
      <c r="G197" s="28" t="s">
        <v>41</v>
      </c>
      <c r="H197" s="32">
        <v>514</v>
      </c>
      <c r="I197" s="33">
        <v>5743.44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78</v>
      </c>
      <c r="C198" s="24">
        <v>44578.393325785699</v>
      </c>
      <c r="D198" s="22" t="s">
        <v>10</v>
      </c>
      <c r="E198" s="22" t="s">
        <v>21</v>
      </c>
      <c r="F198" s="25">
        <v>11.173999999999999</v>
      </c>
      <c r="G198" s="22" t="s">
        <v>41</v>
      </c>
      <c r="H198" s="26">
        <v>514</v>
      </c>
      <c r="I198" s="27">
        <v>5743.44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78</v>
      </c>
      <c r="C199" s="30">
        <v>44578.393325786703</v>
      </c>
      <c r="D199" s="28" t="s">
        <v>10</v>
      </c>
      <c r="E199" s="28" t="s">
        <v>21</v>
      </c>
      <c r="F199" s="31">
        <v>11.173999999999999</v>
      </c>
      <c r="G199" s="28" t="s">
        <v>41</v>
      </c>
      <c r="H199" s="32">
        <v>514</v>
      </c>
      <c r="I199" s="33">
        <v>5743.44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78</v>
      </c>
      <c r="C200" s="24">
        <v>44578.393325807498</v>
      </c>
      <c r="D200" s="22" t="s">
        <v>10</v>
      </c>
      <c r="E200" s="22" t="s">
        <v>21</v>
      </c>
      <c r="F200" s="25">
        <v>11.173999999999999</v>
      </c>
      <c r="G200" s="22" t="s">
        <v>41</v>
      </c>
      <c r="H200" s="26">
        <v>6</v>
      </c>
      <c r="I200" s="27">
        <v>67.040000000000006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78</v>
      </c>
      <c r="C201" s="30">
        <v>44578.393325807498</v>
      </c>
      <c r="D201" s="28" t="s">
        <v>10</v>
      </c>
      <c r="E201" s="28" t="s">
        <v>21</v>
      </c>
      <c r="F201" s="31">
        <v>11.173999999999999</v>
      </c>
      <c r="G201" s="28" t="s">
        <v>41</v>
      </c>
      <c r="H201" s="32">
        <v>229</v>
      </c>
      <c r="I201" s="33">
        <v>2558.85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78</v>
      </c>
      <c r="C202" s="24">
        <v>44578.394406642197</v>
      </c>
      <c r="D202" s="22" t="s">
        <v>10</v>
      </c>
      <c r="E202" s="22" t="s">
        <v>27</v>
      </c>
      <c r="F202" s="25">
        <v>115.06</v>
      </c>
      <c r="G202" s="22" t="s">
        <v>41</v>
      </c>
      <c r="H202" s="26">
        <v>267</v>
      </c>
      <c r="I202" s="27">
        <v>30721.02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78</v>
      </c>
      <c r="C203" s="30">
        <v>44578.394406642699</v>
      </c>
      <c r="D203" s="28" t="s">
        <v>10</v>
      </c>
      <c r="E203" s="28" t="s">
        <v>27</v>
      </c>
      <c r="F203" s="31">
        <v>115.06</v>
      </c>
      <c r="G203" s="28" t="s">
        <v>41</v>
      </c>
      <c r="H203" s="32">
        <v>600</v>
      </c>
      <c r="I203" s="33">
        <v>69036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78</v>
      </c>
      <c r="C204" s="24">
        <v>44578.3944067392</v>
      </c>
      <c r="D204" s="22" t="s">
        <v>10</v>
      </c>
      <c r="E204" s="22" t="s">
        <v>27</v>
      </c>
      <c r="F204" s="25">
        <v>115.06</v>
      </c>
      <c r="G204" s="22" t="s">
        <v>41</v>
      </c>
      <c r="H204" s="26">
        <v>127</v>
      </c>
      <c r="I204" s="27">
        <v>14612.62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78</v>
      </c>
      <c r="C205" s="30">
        <v>44578.394406740503</v>
      </c>
      <c r="D205" s="28" t="s">
        <v>10</v>
      </c>
      <c r="E205" s="28" t="s">
        <v>27</v>
      </c>
      <c r="F205" s="31">
        <v>115.06</v>
      </c>
      <c r="G205" s="28" t="s">
        <v>41</v>
      </c>
      <c r="H205" s="32">
        <v>127</v>
      </c>
      <c r="I205" s="33">
        <v>14612.62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78</v>
      </c>
      <c r="C206" s="24">
        <v>44578.394406740699</v>
      </c>
      <c r="D206" s="22" t="s">
        <v>10</v>
      </c>
      <c r="E206" s="22" t="s">
        <v>27</v>
      </c>
      <c r="F206" s="25">
        <v>115.06</v>
      </c>
      <c r="G206" s="22" t="s">
        <v>41</v>
      </c>
      <c r="H206" s="26">
        <v>127</v>
      </c>
      <c r="I206" s="27">
        <v>14612.62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78</v>
      </c>
      <c r="C207" s="30">
        <v>44578.394406741703</v>
      </c>
      <c r="D207" s="28" t="s">
        <v>10</v>
      </c>
      <c r="E207" s="28" t="s">
        <v>27</v>
      </c>
      <c r="F207" s="31">
        <v>115.06</v>
      </c>
      <c r="G207" s="28" t="s">
        <v>41</v>
      </c>
      <c r="H207" s="32">
        <v>71</v>
      </c>
      <c r="I207" s="33">
        <v>8169.26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78</v>
      </c>
      <c r="C208" s="24">
        <v>44578.394406741798</v>
      </c>
      <c r="D208" s="22" t="s">
        <v>10</v>
      </c>
      <c r="E208" s="22" t="s">
        <v>27</v>
      </c>
      <c r="F208" s="25">
        <v>115.06</v>
      </c>
      <c r="G208" s="22" t="s">
        <v>41</v>
      </c>
      <c r="H208" s="26">
        <v>56</v>
      </c>
      <c r="I208" s="27">
        <v>6443.36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78</v>
      </c>
      <c r="C209" s="30">
        <v>44578.394406855397</v>
      </c>
      <c r="D209" s="28" t="s">
        <v>10</v>
      </c>
      <c r="E209" s="28" t="s">
        <v>27</v>
      </c>
      <c r="F209" s="31">
        <v>115.06</v>
      </c>
      <c r="G209" s="28" t="s">
        <v>41</v>
      </c>
      <c r="H209" s="32">
        <v>267</v>
      </c>
      <c r="I209" s="33">
        <v>30721.02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78</v>
      </c>
      <c r="C210" s="24">
        <v>44578.394406952102</v>
      </c>
      <c r="D210" s="22" t="s">
        <v>10</v>
      </c>
      <c r="E210" s="22" t="s">
        <v>27</v>
      </c>
      <c r="F210" s="25">
        <v>115.06</v>
      </c>
      <c r="G210" s="22" t="s">
        <v>41</v>
      </c>
      <c r="H210" s="26">
        <v>127</v>
      </c>
      <c r="I210" s="27">
        <v>14612.62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78</v>
      </c>
      <c r="C211" s="30">
        <v>44578.394406953797</v>
      </c>
      <c r="D211" s="28" t="s">
        <v>10</v>
      </c>
      <c r="E211" s="28" t="s">
        <v>27</v>
      </c>
      <c r="F211" s="31">
        <v>115.06</v>
      </c>
      <c r="G211" s="28" t="s">
        <v>41</v>
      </c>
      <c r="H211" s="32">
        <v>127</v>
      </c>
      <c r="I211" s="33">
        <v>14612.62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78</v>
      </c>
      <c r="C212" s="24">
        <v>44578.394408448999</v>
      </c>
      <c r="D212" s="22" t="s">
        <v>10</v>
      </c>
      <c r="E212" s="22" t="s">
        <v>27</v>
      </c>
      <c r="F212" s="25">
        <v>115.06</v>
      </c>
      <c r="G212" s="22" t="s">
        <v>41</v>
      </c>
      <c r="H212" s="26">
        <v>37</v>
      </c>
      <c r="I212" s="27">
        <v>4257.22</v>
      </c>
      <c r="J212" s="22" t="s">
        <v>24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78</v>
      </c>
      <c r="C213" s="30">
        <v>44578.394408449603</v>
      </c>
      <c r="D213" s="28" t="s">
        <v>10</v>
      </c>
      <c r="E213" s="28" t="s">
        <v>27</v>
      </c>
      <c r="F213" s="31">
        <v>115.06</v>
      </c>
      <c r="G213" s="28" t="s">
        <v>41</v>
      </c>
      <c r="H213" s="32">
        <v>127</v>
      </c>
      <c r="I213" s="33">
        <v>14612.62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78</v>
      </c>
      <c r="C214" s="24">
        <v>44578.394408449902</v>
      </c>
      <c r="D214" s="22" t="s">
        <v>10</v>
      </c>
      <c r="E214" s="22" t="s">
        <v>27</v>
      </c>
      <c r="F214" s="25">
        <v>115.06</v>
      </c>
      <c r="G214" s="22" t="s">
        <v>41</v>
      </c>
      <c r="H214" s="26">
        <v>51</v>
      </c>
      <c r="I214" s="27">
        <v>5868.06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78</v>
      </c>
      <c r="C215" s="30">
        <v>44578.394408533</v>
      </c>
      <c r="D215" s="28" t="s">
        <v>10</v>
      </c>
      <c r="E215" s="28" t="s">
        <v>27</v>
      </c>
      <c r="F215" s="31">
        <v>115.06</v>
      </c>
      <c r="G215" s="28" t="s">
        <v>41</v>
      </c>
      <c r="H215" s="32">
        <v>267</v>
      </c>
      <c r="I215" s="33">
        <v>30721.02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78</v>
      </c>
      <c r="C216" s="24">
        <v>44578.394408682303</v>
      </c>
      <c r="D216" s="22" t="s">
        <v>10</v>
      </c>
      <c r="E216" s="22" t="s">
        <v>27</v>
      </c>
      <c r="F216" s="25">
        <v>115.06</v>
      </c>
      <c r="G216" s="22" t="s">
        <v>41</v>
      </c>
      <c r="H216" s="26">
        <v>11</v>
      </c>
      <c r="I216" s="27">
        <v>1265.6600000000001</v>
      </c>
      <c r="J216" s="22" t="s">
        <v>24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78</v>
      </c>
      <c r="C217" s="30">
        <v>44578.394781441297</v>
      </c>
      <c r="D217" s="28" t="s">
        <v>10</v>
      </c>
      <c r="E217" s="28" t="s">
        <v>27</v>
      </c>
      <c r="F217" s="31">
        <v>115.06</v>
      </c>
      <c r="G217" s="28" t="s">
        <v>41</v>
      </c>
      <c r="H217" s="32">
        <v>782</v>
      </c>
      <c r="I217" s="33">
        <v>89976.92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78</v>
      </c>
      <c r="C218" s="24">
        <v>44578.3951599336</v>
      </c>
      <c r="D218" s="22" t="s">
        <v>10</v>
      </c>
      <c r="E218" s="22" t="s">
        <v>27</v>
      </c>
      <c r="F218" s="25">
        <v>114.96</v>
      </c>
      <c r="G218" s="22" t="s">
        <v>41</v>
      </c>
      <c r="H218" s="26">
        <v>754</v>
      </c>
      <c r="I218" s="27">
        <v>86679.84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78</v>
      </c>
      <c r="C219" s="30">
        <v>44578.395581156001</v>
      </c>
      <c r="D219" s="28" t="s">
        <v>10</v>
      </c>
      <c r="E219" s="28" t="s">
        <v>27</v>
      </c>
      <c r="F219" s="31">
        <v>114.94</v>
      </c>
      <c r="G219" s="28" t="s">
        <v>41</v>
      </c>
      <c r="H219" s="32">
        <v>149</v>
      </c>
      <c r="I219" s="33">
        <v>17126.060000000001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78</v>
      </c>
      <c r="C220" s="24">
        <v>44578.395581349701</v>
      </c>
      <c r="D220" s="22" t="s">
        <v>10</v>
      </c>
      <c r="E220" s="22" t="s">
        <v>27</v>
      </c>
      <c r="F220" s="25">
        <v>114.94</v>
      </c>
      <c r="G220" s="22" t="s">
        <v>41</v>
      </c>
      <c r="H220" s="26">
        <v>733</v>
      </c>
      <c r="I220" s="27">
        <v>84251.02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78</v>
      </c>
      <c r="C221" s="30">
        <v>44578.395815975797</v>
      </c>
      <c r="D221" s="28" t="s">
        <v>10</v>
      </c>
      <c r="E221" s="28" t="s">
        <v>21</v>
      </c>
      <c r="F221" s="31">
        <v>11.154</v>
      </c>
      <c r="G221" s="28" t="s">
        <v>41</v>
      </c>
      <c r="H221" s="32">
        <v>347</v>
      </c>
      <c r="I221" s="33">
        <v>3870.44</v>
      </c>
      <c r="J221" s="28" t="s">
        <v>22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78</v>
      </c>
      <c r="C222" s="24">
        <v>44578.395815976102</v>
      </c>
      <c r="D222" s="22" t="s">
        <v>10</v>
      </c>
      <c r="E222" s="22" t="s">
        <v>21</v>
      </c>
      <c r="F222" s="25">
        <v>11.154</v>
      </c>
      <c r="G222" s="22" t="s">
        <v>41</v>
      </c>
      <c r="H222" s="26">
        <v>164</v>
      </c>
      <c r="I222" s="27">
        <v>1829.26</v>
      </c>
      <c r="J222" s="22" t="s">
        <v>22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78</v>
      </c>
      <c r="C223" s="30">
        <v>44578.395815976102</v>
      </c>
      <c r="D223" s="28" t="s">
        <v>10</v>
      </c>
      <c r="E223" s="28" t="s">
        <v>21</v>
      </c>
      <c r="F223" s="31">
        <v>11.154</v>
      </c>
      <c r="G223" s="28" t="s">
        <v>41</v>
      </c>
      <c r="H223" s="32">
        <v>969</v>
      </c>
      <c r="I223" s="33">
        <v>10808.23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78</v>
      </c>
      <c r="C224" s="24">
        <v>44578.395815976102</v>
      </c>
      <c r="D224" s="22" t="s">
        <v>10</v>
      </c>
      <c r="E224" s="22" t="s">
        <v>21</v>
      </c>
      <c r="F224" s="25">
        <v>11.154</v>
      </c>
      <c r="G224" s="22" t="s">
        <v>41</v>
      </c>
      <c r="H224" s="26">
        <v>1133</v>
      </c>
      <c r="I224" s="27">
        <v>12637.48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78</v>
      </c>
      <c r="C225" s="30">
        <v>44578.395855974297</v>
      </c>
      <c r="D225" s="28" t="s">
        <v>10</v>
      </c>
      <c r="E225" s="28" t="s">
        <v>27</v>
      </c>
      <c r="F225" s="31">
        <v>114.92</v>
      </c>
      <c r="G225" s="28" t="s">
        <v>41</v>
      </c>
      <c r="H225" s="32">
        <v>27</v>
      </c>
      <c r="I225" s="33">
        <v>3102.84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78</v>
      </c>
      <c r="C226" s="24">
        <v>44578.396363553999</v>
      </c>
      <c r="D226" s="22" t="s">
        <v>10</v>
      </c>
      <c r="E226" s="22" t="s">
        <v>27</v>
      </c>
      <c r="F226" s="25">
        <v>114.9</v>
      </c>
      <c r="G226" s="22" t="s">
        <v>41</v>
      </c>
      <c r="H226" s="26">
        <v>765</v>
      </c>
      <c r="I226" s="27">
        <v>87898.5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78</v>
      </c>
      <c r="C227" s="30">
        <v>44578.396602953202</v>
      </c>
      <c r="D227" s="28" t="s">
        <v>10</v>
      </c>
      <c r="E227" s="28" t="s">
        <v>27</v>
      </c>
      <c r="F227" s="31">
        <v>114.9</v>
      </c>
      <c r="G227" s="28" t="s">
        <v>41</v>
      </c>
      <c r="H227" s="32">
        <v>445</v>
      </c>
      <c r="I227" s="33">
        <v>51130.5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78</v>
      </c>
      <c r="C228" s="24">
        <v>44578.3966029574</v>
      </c>
      <c r="D228" s="22" t="s">
        <v>10</v>
      </c>
      <c r="E228" s="22" t="s">
        <v>27</v>
      </c>
      <c r="F228" s="25">
        <v>114.9</v>
      </c>
      <c r="G228" s="22" t="s">
        <v>41</v>
      </c>
      <c r="H228" s="26">
        <v>445</v>
      </c>
      <c r="I228" s="27">
        <v>51130.5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78</v>
      </c>
      <c r="C229" s="30">
        <v>44578.396603189198</v>
      </c>
      <c r="D229" s="28" t="s">
        <v>10</v>
      </c>
      <c r="E229" s="28" t="s">
        <v>27</v>
      </c>
      <c r="F229" s="31">
        <v>114.9</v>
      </c>
      <c r="G229" s="28" t="s">
        <v>41</v>
      </c>
      <c r="H229" s="32">
        <v>302</v>
      </c>
      <c r="I229" s="33">
        <v>34699.800000000003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78</v>
      </c>
      <c r="C230" s="24">
        <v>44578.396642755702</v>
      </c>
      <c r="D230" s="22" t="s">
        <v>10</v>
      </c>
      <c r="E230" s="22" t="s">
        <v>21</v>
      </c>
      <c r="F230" s="25">
        <v>11.15</v>
      </c>
      <c r="G230" s="22" t="s">
        <v>41</v>
      </c>
      <c r="H230" s="26">
        <v>1301</v>
      </c>
      <c r="I230" s="27">
        <v>14506.15</v>
      </c>
      <c r="J230" s="22" t="s">
        <v>22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78</v>
      </c>
      <c r="C231" s="30">
        <v>44578.397102369003</v>
      </c>
      <c r="D231" s="28" t="s">
        <v>10</v>
      </c>
      <c r="E231" s="28" t="s">
        <v>27</v>
      </c>
      <c r="F231" s="31">
        <v>114.88</v>
      </c>
      <c r="G231" s="28" t="s">
        <v>41</v>
      </c>
      <c r="H231" s="32">
        <v>766</v>
      </c>
      <c r="I231" s="33">
        <v>87998.080000000002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78</v>
      </c>
      <c r="C232" s="24">
        <v>44578.397327982901</v>
      </c>
      <c r="D232" s="22" t="s">
        <v>10</v>
      </c>
      <c r="E232" s="22" t="s">
        <v>27</v>
      </c>
      <c r="F232" s="25">
        <v>114.88</v>
      </c>
      <c r="G232" s="22" t="s">
        <v>41</v>
      </c>
      <c r="H232" s="26">
        <v>731</v>
      </c>
      <c r="I232" s="27">
        <v>83977.279999999999</v>
      </c>
      <c r="J232" s="22" t="s">
        <v>28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78</v>
      </c>
      <c r="C233" s="30">
        <v>44578.397519963299</v>
      </c>
      <c r="D233" s="28" t="s">
        <v>10</v>
      </c>
      <c r="E233" s="28" t="s">
        <v>21</v>
      </c>
      <c r="F233" s="31">
        <v>11.15</v>
      </c>
      <c r="G233" s="28" t="s">
        <v>41</v>
      </c>
      <c r="H233" s="32">
        <v>74</v>
      </c>
      <c r="I233" s="33">
        <v>825.1</v>
      </c>
      <c r="J233" s="28" t="s">
        <v>22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78</v>
      </c>
      <c r="C234" s="24">
        <v>44578.397519963299</v>
      </c>
      <c r="D234" s="22" t="s">
        <v>10</v>
      </c>
      <c r="E234" s="22" t="s">
        <v>21</v>
      </c>
      <c r="F234" s="25">
        <v>11.15</v>
      </c>
      <c r="G234" s="22" t="s">
        <v>41</v>
      </c>
      <c r="H234" s="26">
        <v>1105</v>
      </c>
      <c r="I234" s="27">
        <v>12320.75</v>
      </c>
      <c r="J234" s="22" t="s">
        <v>22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78</v>
      </c>
      <c r="C235" s="30">
        <v>44578.3977158614</v>
      </c>
      <c r="D235" s="28" t="s">
        <v>10</v>
      </c>
      <c r="E235" s="28" t="s">
        <v>29</v>
      </c>
      <c r="F235" s="31">
        <v>82.96</v>
      </c>
      <c r="G235" s="28" t="s">
        <v>41</v>
      </c>
      <c r="H235" s="32">
        <v>934</v>
      </c>
      <c r="I235" s="33">
        <v>77484.639999999999</v>
      </c>
      <c r="J235" s="28" t="s">
        <v>30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78</v>
      </c>
      <c r="C236" s="24">
        <v>44578.398079986597</v>
      </c>
      <c r="D236" s="22" t="s">
        <v>10</v>
      </c>
      <c r="E236" s="22" t="s">
        <v>27</v>
      </c>
      <c r="F236" s="25">
        <v>114.8</v>
      </c>
      <c r="G236" s="22" t="s">
        <v>41</v>
      </c>
      <c r="H236" s="26">
        <v>833</v>
      </c>
      <c r="I236" s="27">
        <v>95628.4</v>
      </c>
      <c r="J236" s="22" t="s">
        <v>24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78</v>
      </c>
      <c r="C237" s="30">
        <v>44578.398341069696</v>
      </c>
      <c r="D237" s="28" t="s">
        <v>10</v>
      </c>
      <c r="E237" s="28" t="s">
        <v>27</v>
      </c>
      <c r="F237" s="31">
        <v>114.8</v>
      </c>
      <c r="G237" s="28" t="s">
        <v>41</v>
      </c>
      <c r="H237" s="32">
        <v>1052</v>
      </c>
      <c r="I237" s="33">
        <v>120769.60000000001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78</v>
      </c>
      <c r="C238" s="24">
        <v>44578.398738483003</v>
      </c>
      <c r="D238" s="22" t="s">
        <v>10</v>
      </c>
      <c r="E238" s="22" t="s">
        <v>27</v>
      </c>
      <c r="F238" s="25">
        <v>114.86</v>
      </c>
      <c r="G238" s="22" t="s">
        <v>41</v>
      </c>
      <c r="H238" s="26">
        <v>45</v>
      </c>
      <c r="I238" s="27">
        <v>5168.7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78</v>
      </c>
      <c r="C239" s="30">
        <v>44578.398821405703</v>
      </c>
      <c r="D239" s="28" t="s">
        <v>10</v>
      </c>
      <c r="E239" s="28" t="s">
        <v>27</v>
      </c>
      <c r="F239" s="31">
        <v>114.86</v>
      </c>
      <c r="G239" s="28" t="s">
        <v>41</v>
      </c>
      <c r="H239" s="32">
        <v>810</v>
      </c>
      <c r="I239" s="33">
        <v>93036.6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78</v>
      </c>
      <c r="C240" s="24">
        <v>44578.3988215028</v>
      </c>
      <c r="D240" s="22" t="s">
        <v>10</v>
      </c>
      <c r="E240" s="22" t="s">
        <v>21</v>
      </c>
      <c r="F240" s="25">
        <v>11.151999999999999</v>
      </c>
      <c r="G240" s="22" t="s">
        <v>41</v>
      </c>
      <c r="H240" s="26">
        <v>541</v>
      </c>
      <c r="I240" s="27">
        <v>6033.23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78</v>
      </c>
      <c r="C241" s="30">
        <v>44578.3988215028</v>
      </c>
      <c r="D241" s="28" t="s">
        <v>10</v>
      </c>
      <c r="E241" s="28" t="s">
        <v>21</v>
      </c>
      <c r="F241" s="31">
        <v>11.151999999999999</v>
      </c>
      <c r="G241" s="28" t="s">
        <v>41</v>
      </c>
      <c r="H241" s="32">
        <v>541</v>
      </c>
      <c r="I241" s="33">
        <v>6033.23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78</v>
      </c>
      <c r="C242" s="24">
        <v>44578.3988215028</v>
      </c>
      <c r="D242" s="22" t="s">
        <v>10</v>
      </c>
      <c r="E242" s="22" t="s">
        <v>21</v>
      </c>
      <c r="F242" s="25">
        <v>11.151999999999999</v>
      </c>
      <c r="G242" s="22" t="s">
        <v>41</v>
      </c>
      <c r="H242" s="26">
        <v>541</v>
      </c>
      <c r="I242" s="27">
        <v>6033.23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78</v>
      </c>
      <c r="C243" s="30">
        <v>44578.3988215028</v>
      </c>
      <c r="D243" s="28" t="s">
        <v>10</v>
      </c>
      <c r="E243" s="28" t="s">
        <v>21</v>
      </c>
      <c r="F243" s="31">
        <v>11.151999999999999</v>
      </c>
      <c r="G243" s="28" t="s">
        <v>41</v>
      </c>
      <c r="H243" s="32">
        <v>62</v>
      </c>
      <c r="I243" s="33">
        <v>691.42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78</v>
      </c>
      <c r="C244" s="24">
        <v>44578.398821504503</v>
      </c>
      <c r="D244" s="22" t="s">
        <v>10</v>
      </c>
      <c r="E244" s="22" t="s">
        <v>21</v>
      </c>
      <c r="F244" s="25">
        <v>11.151999999999999</v>
      </c>
      <c r="G244" s="22" t="s">
        <v>41</v>
      </c>
      <c r="H244" s="26">
        <v>487</v>
      </c>
      <c r="I244" s="27">
        <v>5431.02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78</v>
      </c>
      <c r="C245" s="30">
        <v>44578.398821509501</v>
      </c>
      <c r="D245" s="28" t="s">
        <v>10</v>
      </c>
      <c r="E245" s="28" t="s">
        <v>21</v>
      </c>
      <c r="F245" s="31">
        <v>11.151999999999999</v>
      </c>
      <c r="G245" s="28" t="s">
        <v>41</v>
      </c>
      <c r="H245" s="32">
        <v>635</v>
      </c>
      <c r="I245" s="33">
        <v>7081.52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78</v>
      </c>
      <c r="C246" s="24">
        <v>44578.398821509698</v>
      </c>
      <c r="D246" s="22" t="s">
        <v>10</v>
      </c>
      <c r="E246" s="22" t="s">
        <v>21</v>
      </c>
      <c r="F246" s="25">
        <v>11.151999999999999</v>
      </c>
      <c r="G246" s="22" t="s">
        <v>41</v>
      </c>
      <c r="H246" s="26">
        <v>4</v>
      </c>
      <c r="I246" s="27">
        <v>44.61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78</v>
      </c>
      <c r="C247" s="30">
        <v>44578.398821509698</v>
      </c>
      <c r="D247" s="28" t="s">
        <v>10</v>
      </c>
      <c r="E247" s="28" t="s">
        <v>21</v>
      </c>
      <c r="F247" s="31">
        <v>11.151999999999999</v>
      </c>
      <c r="G247" s="28" t="s">
        <v>41</v>
      </c>
      <c r="H247" s="32">
        <v>303</v>
      </c>
      <c r="I247" s="33">
        <v>3379.06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78</v>
      </c>
      <c r="C248" s="24">
        <v>44578.3992738702</v>
      </c>
      <c r="D248" s="22" t="s">
        <v>10</v>
      </c>
      <c r="E248" s="22" t="s">
        <v>27</v>
      </c>
      <c r="F248" s="25">
        <v>114.88</v>
      </c>
      <c r="G248" s="22" t="s">
        <v>41</v>
      </c>
      <c r="H248" s="26">
        <v>703</v>
      </c>
      <c r="I248" s="27">
        <v>80760.639999999999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78</v>
      </c>
      <c r="C249" s="30">
        <v>44578.3994510341</v>
      </c>
      <c r="D249" s="28" t="s">
        <v>10</v>
      </c>
      <c r="E249" s="28" t="s">
        <v>27</v>
      </c>
      <c r="F249" s="31">
        <v>114.88</v>
      </c>
      <c r="G249" s="28" t="s">
        <v>41</v>
      </c>
      <c r="H249" s="32">
        <v>847</v>
      </c>
      <c r="I249" s="33">
        <v>97303.360000000001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78</v>
      </c>
      <c r="C250" s="24">
        <v>44578.399998177701</v>
      </c>
      <c r="D250" s="22" t="s">
        <v>10</v>
      </c>
      <c r="E250" s="22" t="s">
        <v>27</v>
      </c>
      <c r="F250" s="25">
        <v>114.94</v>
      </c>
      <c r="G250" s="22" t="s">
        <v>41</v>
      </c>
      <c r="H250" s="26">
        <v>695</v>
      </c>
      <c r="I250" s="27">
        <v>79883.3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78</v>
      </c>
      <c r="C251" s="30">
        <v>44578.400054182202</v>
      </c>
      <c r="D251" s="28" t="s">
        <v>10</v>
      </c>
      <c r="E251" s="28" t="s">
        <v>21</v>
      </c>
      <c r="F251" s="31">
        <v>11.157999999999999</v>
      </c>
      <c r="G251" s="28" t="s">
        <v>41</v>
      </c>
      <c r="H251" s="32">
        <v>899</v>
      </c>
      <c r="I251" s="33">
        <v>10031.040000000001</v>
      </c>
      <c r="J251" s="28" t="s">
        <v>22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78</v>
      </c>
      <c r="C252" s="24">
        <v>44578.400167660497</v>
      </c>
      <c r="D252" s="22" t="s">
        <v>10</v>
      </c>
      <c r="E252" s="22" t="s">
        <v>27</v>
      </c>
      <c r="F252" s="25">
        <v>114.86</v>
      </c>
      <c r="G252" s="22" t="s">
        <v>41</v>
      </c>
      <c r="H252" s="26">
        <v>796</v>
      </c>
      <c r="I252" s="27">
        <v>91428.56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78</v>
      </c>
      <c r="C253" s="30">
        <v>44578.400218060502</v>
      </c>
      <c r="D253" s="28" t="s">
        <v>10</v>
      </c>
      <c r="E253" s="28" t="s">
        <v>29</v>
      </c>
      <c r="F253" s="31">
        <v>83</v>
      </c>
      <c r="G253" s="28" t="s">
        <v>41</v>
      </c>
      <c r="H253" s="32">
        <v>100</v>
      </c>
      <c r="I253" s="33">
        <v>8300</v>
      </c>
      <c r="J253" s="28" t="s">
        <v>30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78</v>
      </c>
      <c r="C254" s="24">
        <v>44578.401970641004</v>
      </c>
      <c r="D254" s="22" t="s">
        <v>10</v>
      </c>
      <c r="E254" s="22" t="s">
        <v>27</v>
      </c>
      <c r="F254" s="25">
        <v>115</v>
      </c>
      <c r="G254" s="22" t="s">
        <v>41</v>
      </c>
      <c r="H254" s="26">
        <v>40</v>
      </c>
      <c r="I254" s="27">
        <v>4600</v>
      </c>
      <c r="J254" s="22" t="s">
        <v>24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78</v>
      </c>
      <c r="C255" s="30">
        <v>44578.401970641498</v>
      </c>
      <c r="D255" s="28" t="s">
        <v>10</v>
      </c>
      <c r="E255" s="28" t="s">
        <v>27</v>
      </c>
      <c r="F255" s="31">
        <v>115</v>
      </c>
      <c r="G255" s="28" t="s">
        <v>41</v>
      </c>
      <c r="H255" s="32">
        <v>139</v>
      </c>
      <c r="I255" s="33">
        <v>15985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78</v>
      </c>
      <c r="C256" s="24">
        <v>44578.401970642197</v>
      </c>
      <c r="D256" s="22" t="s">
        <v>10</v>
      </c>
      <c r="E256" s="22" t="s">
        <v>27</v>
      </c>
      <c r="F256" s="25">
        <v>115</v>
      </c>
      <c r="G256" s="22" t="s">
        <v>41</v>
      </c>
      <c r="H256" s="26">
        <v>139</v>
      </c>
      <c r="I256" s="27">
        <v>15985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78</v>
      </c>
      <c r="C257" s="30">
        <v>44578.401970642801</v>
      </c>
      <c r="D257" s="28" t="s">
        <v>10</v>
      </c>
      <c r="E257" s="28" t="s">
        <v>27</v>
      </c>
      <c r="F257" s="31">
        <v>115</v>
      </c>
      <c r="G257" s="28" t="s">
        <v>41</v>
      </c>
      <c r="H257" s="32">
        <v>139</v>
      </c>
      <c r="I257" s="33">
        <v>15985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78</v>
      </c>
      <c r="C258" s="24">
        <v>44578.401970642997</v>
      </c>
      <c r="D258" s="22" t="s">
        <v>10</v>
      </c>
      <c r="E258" s="22" t="s">
        <v>27</v>
      </c>
      <c r="F258" s="25">
        <v>115</v>
      </c>
      <c r="G258" s="22" t="s">
        <v>41</v>
      </c>
      <c r="H258" s="26">
        <v>120</v>
      </c>
      <c r="I258" s="27">
        <v>13800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78</v>
      </c>
      <c r="C259" s="30">
        <v>44578.401970671999</v>
      </c>
      <c r="D259" s="28" t="s">
        <v>10</v>
      </c>
      <c r="E259" s="28" t="s">
        <v>27</v>
      </c>
      <c r="F259" s="31">
        <v>115</v>
      </c>
      <c r="G259" s="28" t="s">
        <v>41</v>
      </c>
      <c r="H259" s="32">
        <v>290</v>
      </c>
      <c r="I259" s="33">
        <v>33350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78</v>
      </c>
      <c r="C260" s="24">
        <v>44578.401970799699</v>
      </c>
      <c r="D260" s="22" t="s">
        <v>10</v>
      </c>
      <c r="E260" s="22" t="s">
        <v>27</v>
      </c>
      <c r="F260" s="25">
        <v>115</v>
      </c>
      <c r="G260" s="22" t="s">
        <v>41</v>
      </c>
      <c r="H260" s="26">
        <v>290</v>
      </c>
      <c r="I260" s="27">
        <v>33350</v>
      </c>
      <c r="J260" s="22" t="s">
        <v>28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78</v>
      </c>
      <c r="C261" s="30">
        <v>44578.401970896797</v>
      </c>
      <c r="D261" s="28" t="s">
        <v>10</v>
      </c>
      <c r="E261" s="28" t="s">
        <v>27</v>
      </c>
      <c r="F261" s="31">
        <v>115</v>
      </c>
      <c r="G261" s="28" t="s">
        <v>41</v>
      </c>
      <c r="H261" s="32">
        <v>19</v>
      </c>
      <c r="I261" s="33">
        <v>2185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78</v>
      </c>
      <c r="C262" s="24">
        <v>44578.4019708985</v>
      </c>
      <c r="D262" s="22" t="s">
        <v>10</v>
      </c>
      <c r="E262" s="22" t="s">
        <v>27</v>
      </c>
      <c r="F262" s="25">
        <v>115</v>
      </c>
      <c r="G262" s="22" t="s">
        <v>41</v>
      </c>
      <c r="H262" s="26">
        <v>139</v>
      </c>
      <c r="I262" s="27">
        <v>15985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78</v>
      </c>
      <c r="C263" s="30">
        <v>44578.401989430196</v>
      </c>
      <c r="D263" s="28" t="s">
        <v>10</v>
      </c>
      <c r="E263" s="28" t="s">
        <v>29</v>
      </c>
      <c r="F263" s="31">
        <v>83.12</v>
      </c>
      <c r="G263" s="28" t="s">
        <v>41</v>
      </c>
      <c r="H263" s="32">
        <v>55</v>
      </c>
      <c r="I263" s="33">
        <v>4571.6000000000004</v>
      </c>
      <c r="J263" s="28" t="s">
        <v>30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78</v>
      </c>
      <c r="C264" s="24">
        <v>44578.4019894304</v>
      </c>
      <c r="D264" s="22" t="s">
        <v>10</v>
      </c>
      <c r="E264" s="22" t="s">
        <v>29</v>
      </c>
      <c r="F264" s="25">
        <v>83.12</v>
      </c>
      <c r="G264" s="22" t="s">
        <v>41</v>
      </c>
      <c r="H264" s="26">
        <v>996</v>
      </c>
      <c r="I264" s="27">
        <v>82787.520000000004</v>
      </c>
      <c r="J264" s="22" t="s">
        <v>30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78</v>
      </c>
      <c r="C265" s="30">
        <v>44578.402024283903</v>
      </c>
      <c r="D265" s="28" t="s">
        <v>10</v>
      </c>
      <c r="E265" s="28" t="s">
        <v>27</v>
      </c>
      <c r="F265" s="31">
        <v>114.98</v>
      </c>
      <c r="G265" s="28" t="s">
        <v>41</v>
      </c>
      <c r="H265" s="32">
        <v>162</v>
      </c>
      <c r="I265" s="33">
        <v>18626.759999999998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78</v>
      </c>
      <c r="C266" s="24">
        <v>44578.402024284202</v>
      </c>
      <c r="D266" s="22" t="s">
        <v>10</v>
      </c>
      <c r="E266" s="22" t="s">
        <v>27</v>
      </c>
      <c r="F266" s="25">
        <v>114.98</v>
      </c>
      <c r="G266" s="22" t="s">
        <v>41</v>
      </c>
      <c r="H266" s="26">
        <v>162</v>
      </c>
      <c r="I266" s="27">
        <v>18626.759999999998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78</v>
      </c>
      <c r="C267" s="30">
        <v>44578.402024397401</v>
      </c>
      <c r="D267" s="28" t="s">
        <v>10</v>
      </c>
      <c r="E267" s="28" t="s">
        <v>27</v>
      </c>
      <c r="F267" s="31">
        <v>114.98</v>
      </c>
      <c r="G267" s="28" t="s">
        <v>41</v>
      </c>
      <c r="H267" s="32">
        <v>600</v>
      </c>
      <c r="I267" s="33">
        <v>68988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78</v>
      </c>
      <c r="C268" s="24">
        <v>44578.402024398398</v>
      </c>
      <c r="D268" s="22" t="s">
        <v>10</v>
      </c>
      <c r="E268" s="22" t="s">
        <v>27</v>
      </c>
      <c r="F268" s="25">
        <v>114.98</v>
      </c>
      <c r="G268" s="22" t="s">
        <v>41</v>
      </c>
      <c r="H268" s="26">
        <v>340</v>
      </c>
      <c r="I268" s="27">
        <v>39093.199999999997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78</v>
      </c>
      <c r="C269" s="30">
        <v>44578.402024518102</v>
      </c>
      <c r="D269" s="28" t="s">
        <v>10</v>
      </c>
      <c r="E269" s="28" t="s">
        <v>27</v>
      </c>
      <c r="F269" s="31">
        <v>114.98</v>
      </c>
      <c r="G269" s="28" t="s">
        <v>41</v>
      </c>
      <c r="H269" s="32">
        <v>750</v>
      </c>
      <c r="I269" s="33">
        <v>86235</v>
      </c>
      <c r="J269" s="28" t="s">
        <v>24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78</v>
      </c>
      <c r="C270" s="24">
        <v>44578.402024520001</v>
      </c>
      <c r="D270" s="22" t="s">
        <v>10</v>
      </c>
      <c r="E270" s="22" t="s">
        <v>27</v>
      </c>
      <c r="F270" s="25">
        <v>114.98</v>
      </c>
      <c r="G270" s="22" t="s">
        <v>41</v>
      </c>
      <c r="H270" s="26">
        <v>97</v>
      </c>
      <c r="I270" s="27">
        <v>11153.06</v>
      </c>
      <c r="J270" s="22" t="s">
        <v>25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78</v>
      </c>
      <c r="C271" s="30">
        <v>44578.402570753598</v>
      </c>
      <c r="D271" s="28" t="s">
        <v>10</v>
      </c>
      <c r="E271" s="28" t="s">
        <v>27</v>
      </c>
      <c r="F271" s="31">
        <v>114.96</v>
      </c>
      <c r="G271" s="28" t="s">
        <v>41</v>
      </c>
      <c r="H271" s="32">
        <v>766</v>
      </c>
      <c r="I271" s="33">
        <v>88059.36</v>
      </c>
      <c r="J271" s="28" t="s">
        <v>28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78</v>
      </c>
      <c r="C272" s="24">
        <v>44578.403687228398</v>
      </c>
      <c r="D272" s="22" t="s">
        <v>10</v>
      </c>
      <c r="E272" s="22" t="s">
        <v>21</v>
      </c>
      <c r="F272" s="25">
        <v>11.173999999999999</v>
      </c>
      <c r="G272" s="22" t="s">
        <v>41</v>
      </c>
      <c r="H272" s="26">
        <v>419</v>
      </c>
      <c r="I272" s="27">
        <v>4681.91</v>
      </c>
      <c r="J272" s="22" t="s">
        <v>22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78</v>
      </c>
      <c r="C273" s="30">
        <v>44578.4036872289</v>
      </c>
      <c r="D273" s="28" t="s">
        <v>10</v>
      </c>
      <c r="E273" s="28" t="s">
        <v>21</v>
      </c>
      <c r="F273" s="31">
        <v>11.173999999999999</v>
      </c>
      <c r="G273" s="28" t="s">
        <v>41</v>
      </c>
      <c r="H273" s="32">
        <v>2041</v>
      </c>
      <c r="I273" s="33">
        <v>22806.13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78</v>
      </c>
      <c r="C274" s="24">
        <v>44578.403687325299</v>
      </c>
      <c r="D274" s="22" t="s">
        <v>10</v>
      </c>
      <c r="E274" s="22" t="s">
        <v>21</v>
      </c>
      <c r="F274" s="25">
        <v>11.173999999999999</v>
      </c>
      <c r="G274" s="22" t="s">
        <v>41</v>
      </c>
      <c r="H274" s="26">
        <v>1654</v>
      </c>
      <c r="I274" s="27">
        <v>18481.8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78</v>
      </c>
      <c r="C275" s="30">
        <v>44578.403687442697</v>
      </c>
      <c r="D275" s="28" t="s">
        <v>10</v>
      </c>
      <c r="E275" s="28" t="s">
        <v>21</v>
      </c>
      <c r="F275" s="31">
        <v>11.173999999999999</v>
      </c>
      <c r="G275" s="28" t="s">
        <v>41</v>
      </c>
      <c r="H275" s="32">
        <v>298</v>
      </c>
      <c r="I275" s="33">
        <v>3329.85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78</v>
      </c>
      <c r="C276" s="24">
        <v>44578.403698167203</v>
      </c>
      <c r="D276" s="22" t="s">
        <v>10</v>
      </c>
      <c r="E276" s="22" t="s">
        <v>27</v>
      </c>
      <c r="F276" s="25">
        <v>115.06</v>
      </c>
      <c r="G276" s="22" t="s">
        <v>41</v>
      </c>
      <c r="H276" s="26">
        <v>141</v>
      </c>
      <c r="I276" s="27">
        <v>16223.46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78</v>
      </c>
      <c r="C277" s="30">
        <v>44578.4036981686</v>
      </c>
      <c r="D277" s="28" t="s">
        <v>10</v>
      </c>
      <c r="E277" s="28" t="s">
        <v>27</v>
      </c>
      <c r="F277" s="31">
        <v>115.06</v>
      </c>
      <c r="G277" s="28" t="s">
        <v>41</v>
      </c>
      <c r="H277" s="32">
        <v>141</v>
      </c>
      <c r="I277" s="33">
        <v>16223.46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78</v>
      </c>
      <c r="C278" s="24">
        <v>44578.403698169597</v>
      </c>
      <c r="D278" s="22" t="s">
        <v>10</v>
      </c>
      <c r="E278" s="22" t="s">
        <v>27</v>
      </c>
      <c r="F278" s="25">
        <v>115.06</v>
      </c>
      <c r="G278" s="22" t="s">
        <v>41</v>
      </c>
      <c r="H278" s="26">
        <v>141</v>
      </c>
      <c r="I278" s="27">
        <v>16223.46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78</v>
      </c>
      <c r="C279" s="30">
        <v>44578.403698171001</v>
      </c>
      <c r="D279" s="28" t="s">
        <v>10</v>
      </c>
      <c r="E279" s="28" t="s">
        <v>27</v>
      </c>
      <c r="F279" s="31">
        <v>115.06</v>
      </c>
      <c r="G279" s="28" t="s">
        <v>41</v>
      </c>
      <c r="H279" s="32">
        <v>141</v>
      </c>
      <c r="I279" s="33">
        <v>16223.46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78</v>
      </c>
      <c r="C280" s="24">
        <v>44578.403698171896</v>
      </c>
      <c r="D280" s="22" t="s">
        <v>10</v>
      </c>
      <c r="E280" s="22" t="s">
        <v>27</v>
      </c>
      <c r="F280" s="25">
        <v>115.06</v>
      </c>
      <c r="G280" s="22" t="s">
        <v>41</v>
      </c>
      <c r="H280" s="26">
        <v>141</v>
      </c>
      <c r="I280" s="27">
        <v>16223.46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78</v>
      </c>
      <c r="C281" s="30">
        <v>44578.403698173002</v>
      </c>
      <c r="D281" s="28" t="s">
        <v>10</v>
      </c>
      <c r="E281" s="28" t="s">
        <v>27</v>
      </c>
      <c r="F281" s="31">
        <v>115.06</v>
      </c>
      <c r="G281" s="28" t="s">
        <v>41</v>
      </c>
      <c r="H281" s="32">
        <v>141</v>
      </c>
      <c r="I281" s="33">
        <v>16223.46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78</v>
      </c>
      <c r="C282" s="24">
        <v>44578.403698174399</v>
      </c>
      <c r="D282" s="22" t="s">
        <v>10</v>
      </c>
      <c r="E282" s="22" t="s">
        <v>27</v>
      </c>
      <c r="F282" s="25">
        <v>115.06</v>
      </c>
      <c r="G282" s="22" t="s">
        <v>41</v>
      </c>
      <c r="H282" s="26">
        <v>94</v>
      </c>
      <c r="I282" s="27">
        <v>10815.64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78</v>
      </c>
      <c r="C283" s="30">
        <v>44578.403698289003</v>
      </c>
      <c r="D283" s="28" t="s">
        <v>10</v>
      </c>
      <c r="E283" s="28" t="s">
        <v>27</v>
      </c>
      <c r="F283" s="31">
        <v>115.06</v>
      </c>
      <c r="G283" s="28" t="s">
        <v>41</v>
      </c>
      <c r="H283" s="32">
        <v>296</v>
      </c>
      <c r="I283" s="33">
        <v>34057.760000000002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78</v>
      </c>
      <c r="C284" s="24">
        <v>44578.403698408001</v>
      </c>
      <c r="D284" s="22" t="s">
        <v>10</v>
      </c>
      <c r="E284" s="22" t="s">
        <v>27</v>
      </c>
      <c r="F284" s="25">
        <v>115.06</v>
      </c>
      <c r="G284" s="22" t="s">
        <v>41</v>
      </c>
      <c r="H284" s="26">
        <v>178</v>
      </c>
      <c r="I284" s="27">
        <v>20480.68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78</v>
      </c>
      <c r="C285" s="30">
        <v>44578.403698409304</v>
      </c>
      <c r="D285" s="28" t="s">
        <v>10</v>
      </c>
      <c r="E285" s="28" t="s">
        <v>27</v>
      </c>
      <c r="F285" s="31">
        <v>115.06</v>
      </c>
      <c r="G285" s="28" t="s">
        <v>41</v>
      </c>
      <c r="H285" s="32">
        <v>300</v>
      </c>
      <c r="I285" s="33">
        <v>34518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78</v>
      </c>
      <c r="C286" s="24">
        <v>44578.403698597103</v>
      </c>
      <c r="D286" s="22" t="s">
        <v>10</v>
      </c>
      <c r="E286" s="22" t="s">
        <v>27</v>
      </c>
      <c r="F286" s="25">
        <v>115.06</v>
      </c>
      <c r="G286" s="22" t="s">
        <v>41</v>
      </c>
      <c r="H286" s="26">
        <v>296</v>
      </c>
      <c r="I286" s="27">
        <v>34057.760000000002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78</v>
      </c>
      <c r="C287" s="30">
        <v>44578.403698611502</v>
      </c>
      <c r="D287" s="28" t="s">
        <v>10</v>
      </c>
      <c r="E287" s="28" t="s">
        <v>27</v>
      </c>
      <c r="F287" s="31">
        <v>115.06</v>
      </c>
      <c r="G287" s="28" t="s">
        <v>41</v>
      </c>
      <c r="H287" s="32">
        <v>182</v>
      </c>
      <c r="I287" s="33">
        <v>20940.919999999998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78</v>
      </c>
      <c r="C288" s="24">
        <v>44578.403698612703</v>
      </c>
      <c r="D288" s="22" t="s">
        <v>10</v>
      </c>
      <c r="E288" s="22" t="s">
        <v>27</v>
      </c>
      <c r="F288" s="25">
        <v>115.06</v>
      </c>
      <c r="G288" s="22" t="s">
        <v>41</v>
      </c>
      <c r="H288" s="26">
        <v>62</v>
      </c>
      <c r="I288" s="27">
        <v>7133.72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78</v>
      </c>
      <c r="C289" s="30">
        <v>44578.403721514602</v>
      </c>
      <c r="D289" s="28" t="s">
        <v>10</v>
      </c>
      <c r="E289" s="28" t="s">
        <v>27</v>
      </c>
      <c r="F289" s="31">
        <v>115.06</v>
      </c>
      <c r="G289" s="28" t="s">
        <v>41</v>
      </c>
      <c r="H289" s="32">
        <v>52</v>
      </c>
      <c r="I289" s="33">
        <v>5983.12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78</v>
      </c>
      <c r="C290" s="24">
        <v>44578.403812742901</v>
      </c>
      <c r="D290" s="22" t="s">
        <v>10</v>
      </c>
      <c r="E290" s="22" t="s">
        <v>27</v>
      </c>
      <c r="F290" s="25">
        <v>115.06</v>
      </c>
      <c r="G290" s="22" t="s">
        <v>41</v>
      </c>
      <c r="H290" s="26">
        <v>923</v>
      </c>
      <c r="I290" s="27">
        <v>106200.38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78</v>
      </c>
      <c r="C291" s="30">
        <v>44578.4038128014</v>
      </c>
      <c r="D291" s="28" t="s">
        <v>10</v>
      </c>
      <c r="E291" s="28" t="s">
        <v>21</v>
      </c>
      <c r="F291" s="31">
        <v>11.172000000000001</v>
      </c>
      <c r="G291" s="28" t="s">
        <v>41</v>
      </c>
      <c r="H291" s="32">
        <v>1592</v>
      </c>
      <c r="I291" s="33">
        <v>17785.82</v>
      </c>
      <c r="J291" s="28" t="s">
        <v>22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78</v>
      </c>
      <c r="C292" s="24">
        <v>44578.4044073029</v>
      </c>
      <c r="D292" s="22" t="s">
        <v>10</v>
      </c>
      <c r="E292" s="22" t="s">
        <v>27</v>
      </c>
      <c r="F292" s="25">
        <v>115.02</v>
      </c>
      <c r="G292" s="22" t="s">
        <v>41</v>
      </c>
      <c r="H292" s="26">
        <v>843</v>
      </c>
      <c r="I292" s="27">
        <v>96961.86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78</v>
      </c>
      <c r="C293" s="30">
        <v>44578.405809963799</v>
      </c>
      <c r="D293" s="28" t="s">
        <v>10</v>
      </c>
      <c r="E293" s="28" t="s">
        <v>27</v>
      </c>
      <c r="F293" s="31">
        <v>115.18</v>
      </c>
      <c r="G293" s="28" t="s">
        <v>41</v>
      </c>
      <c r="H293" s="32">
        <v>1234</v>
      </c>
      <c r="I293" s="33">
        <v>142132.12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78</v>
      </c>
      <c r="C294" s="24">
        <v>44578.405809964002</v>
      </c>
      <c r="D294" s="22" t="s">
        <v>10</v>
      </c>
      <c r="E294" s="22" t="s">
        <v>27</v>
      </c>
      <c r="F294" s="25">
        <v>115.18</v>
      </c>
      <c r="G294" s="22" t="s">
        <v>41</v>
      </c>
      <c r="H294" s="26">
        <v>325</v>
      </c>
      <c r="I294" s="27">
        <v>37433.5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78</v>
      </c>
      <c r="C295" s="30">
        <v>44578.405810037497</v>
      </c>
      <c r="D295" s="28" t="s">
        <v>10</v>
      </c>
      <c r="E295" s="28" t="s">
        <v>27</v>
      </c>
      <c r="F295" s="31">
        <v>115.18</v>
      </c>
      <c r="G295" s="28" t="s">
        <v>41</v>
      </c>
      <c r="H295" s="32">
        <v>745</v>
      </c>
      <c r="I295" s="33">
        <v>85809.1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78</v>
      </c>
      <c r="C296" s="24">
        <v>44578.405810323602</v>
      </c>
      <c r="D296" s="22" t="s">
        <v>10</v>
      </c>
      <c r="E296" s="22" t="s">
        <v>27</v>
      </c>
      <c r="F296" s="25">
        <v>115.18</v>
      </c>
      <c r="G296" s="22" t="s">
        <v>41</v>
      </c>
      <c r="H296" s="26">
        <v>211</v>
      </c>
      <c r="I296" s="27">
        <v>24302.98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78</v>
      </c>
      <c r="C297" s="30">
        <v>44578.406246805898</v>
      </c>
      <c r="D297" s="28" t="s">
        <v>10</v>
      </c>
      <c r="E297" s="28" t="s">
        <v>27</v>
      </c>
      <c r="F297" s="31">
        <v>115.18</v>
      </c>
      <c r="G297" s="28" t="s">
        <v>41</v>
      </c>
      <c r="H297" s="32">
        <v>240</v>
      </c>
      <c r="I297" s="33">
        <v>27643.200000000001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78</v>
      </c>
      <c r="C298" s="24">
        <v>44578.406246806997</v>
      </c>
      <c r="D298" s="22" t="s">
        <v>10</v>
      </c>
      <c r="E298" s="22" t="s">
        <v>27</v>
      </c>
      <c r="F298" s="25">
        <v>115.18</v>
      </c>
      <c r="G298" s="22" t="s">
        <v>41</v>
      </c>
      <c r="H298" s="26">
        <v>600</v>
      </c>
      <c r="I298" s="27">
        <v>69108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78</v>
      </c>
      <c r="C299" s="30">
        <v>44578.406280813797</v>
      </c>
      <c r="D299" s="28" t="s">
        <v>10</v>
      </c>
      <c r="E299" s="28" t="s">
        <v>21</v>
      </c>
      <c r="F299" s="31">
        <v>11.182</v>
      </c>
      <c r="G299" s="28" t="s">
        <v>41</v>
      </c>
      <c r="H299" s="32">
        <v>392</v>
      </c>
      <c r="I299" s="33">
        <v>4383.34</v>
      </c>
      <c r="J299" s="28" t="s">
        <v>23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78</v>
      </c>
      <c r="C300" s="24">
        <v>44578.406280815099</v>
      </c>
      <c r="D300" s="22" t="s">
        <v>10</v>
      </c>
      <c r="E300" s="22" t="s">
        <v>21</v>
      </c>
      <c r="F300" s="25">
        <v>11.182</v>
      </c>
      <c r="G300" s="22" t="s">
        <v>41</v>
      </c>
      <c r="H300" s="26">
        <v>6</v>
      </c>
      <c r="I300" s="27">
        <v>67.09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78</v>
      </c>
      <c r="C301" s="30">
        <v>44578.406280815099</v>
      </c>
      <c r="D301" s="28" t="s">
        <v>10</v>
      </c>
      <c r="E301" s="28" t="s">
        <v>21</v>
      </c>
      <c r="F301" s="31">
        <v>11.182</v>
      </c>
      <c r="G301" s="28" t="s">
        <v>41</v>
      </c>
      <c r="H301" s="32">
        <v>235</v>
      </c>
      <c r="I301" s="33">
        <v>2627.77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78</v>
      </c>
      <c r="C302" s="24">
        <v>44578.4062808163</v>
      </c>
      <c r="D302" s="22" t="s">
        <v>10</v>
      </c>
      <c r="E302" s="22" t="s">
        <v>21</v>
      </c>
      <c r="F302" s="25">
        <v>11.182</v>
      </c>
      <c r="G302" s="22" t="s">
        <v>41</v>
      </c>
      <c r="H302" s="26">
        <v>306</v>
      </c>
      <c r="I302" s="27">
        <v>3421.69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78</v>
      </c>
      <c r="C303" s="30">
        <v>44578.406336665503</v>
      </c>
      <c r="D303" s="28" t="s">
        <v>10</v>
      </c>
      <c r="E303" s="28" t="s">
        <v>21</v>
      </c>
      <c r="F303" s="31">
        <v>11.183999999999999</v>
      </c>
      <c r="G303" s="28" t="s">
        <v>41</v>
      </c>
      <c r="H303" s="32">
        <v>466</v>
      </c>
      <c r="I303" s="33">
        <v>5211.74</v>
      </c>
      <c r="J303" s="28" t="s">
        <v>22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78</v>
      </c>
      <c r="C304" s="24">
        <v>44578.406336665699</v>
      </c>
      <c r="D304" s="22" t="s">
        <v>10</v>
      </c>
      <c r="E304" s="22" t="s">
        <v>21</v>
      </c>
      <c r="F304" s="25">
        <v>11.183999999999999</v>
      </c>
      <c r="G304" s="22" t="s">
        <v>41</v>
      </c>
      <c r="H304" s="26">
        <v>161</v>
      </c>
      <c r="I304" s="27">
        <v>1800.62</v>
      </c>
      <c r="J304" s="22" t="s">
        <v>22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78</v>
      </c>
      <c r="C305" s="30">
        <v>44578.406336665699</v>
      </c>
      <c r="D305" s="28" t="s">
        <v>10</v>
      </c>
      <c r="E305" s="28" t="s">
        <v>21</v>
      </c>
      <c r="F305" s="31">
        <v>11.183999999999999</v>
      </c>
      <c r="G305" s="28" t="s">
        <v>41</v>
      </c>
      <c r="H305" s="32">
        <v>288</v>
      </c>
      <c r="I305" s="33">
        <v>3220.99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78</v>
      </c>
      <c r="C306" s="24">
        <v>44578.406336665801</v>
      </c>
      <c r="D306" s="22" t="s">
        <v>10</v>
      </c>
      <c r="E306" s="22" t="s">
        <v>21</v>
      </c>
      <c r="F306" s="25">
        <v>11.183999999999999</v>
      </c>
      <c r="G306" s="22" t="s">
        <v>41</v>
      </c>
      <c r="H306" s="26">
        <v>145</v>
      </c>
      <c r="I306" s="27">
        <v>1621.68</v>
      </c>
      <c r="J306" s="22" t="s">
        <v>22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78</v>
      </c>
      <c r="C307" s="30">
        <v>44578.406626368698</v>
      </c>
      <c r="D307" s="28" t="s">
        <v>10</v>
      </c>
      <c r="E307" s="28" t="s">
        <v>27</v>
      </c>
      <c r="F307" s="31">
        <v>115.18</v>
      </c>
      <c r="G307" s="28" t="s">
        <v>41</v>
      </c>
      <c r="H307" s="32">
        <v>729</v>
      </c>
      <c r="I307" s="33">
        <v>83966.22</v>
      </c>
      <c r="J307" s="28" t="s">
        <v>24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78</v>
      </c>
      <c r="C308" s="24">
        <v>44578.406775274801</v>
      </c>
      <c r="D308" s="22" t="s">
        <v>10</v>
      </c>
      <c r="E308" s="22" t="s">
        <v>21</v>
      </c>
      <c r="F308" s="25">
        <v>11.18</v>
      </c>
      <c r="G308" s="22" t="s">
        <v>41</v>
      </c>
      <c r="H308" s="26">
        <v>156</v>
      </c>
      <c r="I308" s="27">
        <v>1744.08</v>
      </c>
      <c r="J308" s="22" t="s">
        <v>24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78</v>
      </c>
      <c r="C309" s="30">
        <v>44578.406775274998</v>
      </c>
      <c r="D309" s="28" t="s">
        <v>10</v>
      </c>
      <c r="E309" s="28" t="s">
        <v>21</v>
      </c>
      <c r="F309" s="31">
        <v>11.18</v>
      </c>
      <c r="G309" s="28" t="s">
        <v>41</v>
      </c>
      <c r="H309" s="32">
        <v>868</v>
      </c>
      <c r="I309" s="33">
        <v>9704.24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78</v>
      </c>
      <c r="C310" s="24">
        <v>44578.406775331503</v>
      </c>
      <c r="D310" s="22" t="s">
        <v>10</v>
      </c>
      <c r="E310" s="22" t="s">
        <v>21</v>
      </c>
      <c r="F310" s="25">
        <v>11.18</v>
      </c>
      <c r="G310" s="22" t="s">
        <v>41</v>
      </c>
      <c r="H310" s="26">
        <v>266</v>
      </c>
      <c r="I310" s="27">
        <v>2973.88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78</v>
      </c>
      <c r="C311" s="30">
        <v>44578.406775331801</v>
      </c>
      <c r="D311" s="28" t="s">
        <v>10</v>
      </c>
      <c r="E311" s="28" t="s">
        <v>21</v>
      </c>
      <c r="F311" s="31">
        <v>11.18</v>
      </c>
      <c r="G311" s="28" t="s">
        <v>41</v>
      </c>
      <c r="H311" s="32">
        <v>1024</v>
      </c>
      <c r="I311" s="33">
        <v>11448.32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78</v>
      </c>
      <c r="C312" s="24">
        <v>44578.407250632103</v>
      </c>
      <c r="D312" s="22" t="s">
        <v>10</v>
      </c>
      <c r="E312" s="22" t="s">
        <v>27</v>
      </c>
      <c r="F312" s="25">
        <v>115.18</v>
      </c>
      <c r="G312" s="22" t="s">
        <v>41</v>
      </c>
      <c r="H312" s="26">
        <v>200</v>
      </c>
      <c r="I312" s="27">
        <v>23036</v>
      </c>
      <c r="J312" s="22" t="s">
        <v>25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78</v>
      </c>
      <c r="C313" s="30">
        <v>44578.407250632103</v>
      </c>
      <c r="D313" s="28" t="s">
        <v>10</v>
      </c>
      <c r="E313" s="28" t="s">
        <v>27</v>
      </c>
      <c r="F313" s="31">
        <v>115.18</v>
      </c>
      <c r="G313" s="28" t="s">
        <v>41</v>
      </c>
      <c r="H313" s="32">
        <v>183</v>
      </c>
      <c r="I313" s="33">
        <v>21077.94</v>
      </c>
      <c r="J313" s="28" t="s">
        <v>25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78</v>
      </c>
      <c r="C314" s="24">
        <v>44578.407250684599</v>
      </c>
      <c r="D314" s="22" t="s">
        <v>10</v>
      </c>
      <c r="E314" s="22" t="s">
        <v>27</v>
      </c>
      <c r="F314" s="25">
        <v>115.18</v>
      </c>
      <c r="G314" s="22" t="s">
        <v>41</v>
      </c>
      <c r="H314" s="26">
        <v>448</v>
      </c>
      <c r="I314" s="27">
        <v>51600.639999999999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78</v>
      </c>
      <c r="C315" s="30">
        <v>44578.4075012385</v>
      </c>
      <c r="D315" s="28" t="s">
        <v>10</v>
      </c>
      <c r="E315" s="28" t="s">
        <v>27</v>
      </c>
      <c r="F315" s="31">
        <v>115.18</v>
      </c>
      <c r="G315" s="28" t="s">
        <v>41</v>
      </c>
      <c r="H315" s="32">
        <v>482</v>
      </c>
      <c r="I315" s="33">
        <v>55516.76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78</v>
      </c>
      <c r="C316" s="24">
        <v>44578.407501238602</v>
      </c>
      <c r="D316" s="22" t="s">
        <v>10</v>
      </c>
      <c r="E316" s="22" t="s">
        <v>27</v>
      </c>
      <c r="F316" s="25">
        <v>115.18</v>
      </c>
      <c r="G316" s="22" t="s">
        <v>41</v>
      </c>
      <c r="H316" s="26">
        <v>500</v>
      </c>
      <c r="I316" s="27">
        <v>57590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78</v>
      </c>
      <c r="C317" s="30">
        <v>44578.407501238697</v>
      </c>
      <c r="D317" s="28" t="s">
        <v>10</v>
      </c>
      <c r="E317" s="28" t="s">
        <v>27</v>
      </c>
      <c r="F317" s="31">
        <v>115.18</v>
      </c>
      <c r="G317" s="28" t="s">
        <v>41</v>
      </c>
      <c r="H317" s="32">
        <v>402</v>
      </c>
      <c r="I317" s="33">
        <v>46302.36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78</v>
      </c>
      <c r="C318" s="24">
        <v>44578.407918467798</v>
      </c>
      <c r="D318" s="22" t="s">
        <v>10</v>
      </c>
      <c r="E318" s="22" t="s">
        <v>27</v>
      </c>
      <c r="F318" s="25">
        <v>115.08</v>
      </c>
      <c r="G318" s="22" t="s">
        <v>41</v>
      </c>
      <c r="H318" s="26">
        <v>880</v>
      </c>
      <c r="I318" s="27">
        <v>101270.39999999999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78</v>
      </c>
      <c r="C319" s="30">
        <v>44578.408589243001</v>
      </c>
      <c r="D319" s="28" t="s">
        <v>10</v>
      </c>
      <c r="E319" s="28" t="s">
        <v>27</v>
      </c>
      <c r="F319" s="31">
        <v>115.04</v>
      </c>
      <c r="G319" s="28" t="s">
        <v>41</v>
      </c>
      <c r="H319" s="32">
        <v>771</v>
      </c>
      <c r="I319" s="33">
        <v>88695.84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78</v>
      </c>
      <c r="C320" s="24">
        <v>44578.4086620741</v>
      </c>
      <c r="D320" s="22" t="s">
        <v>10</v>
      </c>
      <c r="E320" s="22" t="s">
        <v>21</v>
      </c>
      <c r="F320" s="25">
        <v>11.166</v>
      </c>
      <c r="G320" s="22" t="s">
        <v>41</v>
      </c>
      <c r="H320" s="26">
        <v>24</v>
      </c>
      <c r="I320" s="27">
        <v>267.98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78</v>
      </c>
      <c r="C321" s="30">
        <v>44578.408707733899</v>
      </c>
      <c r="D321" s="28" t="s">
        <v>10</v>
      </c>
      <c r="E321" s="28" t="s">
        <v>27</v>
      </c>
      <c r="F321" s="31">
        <v>115</v>
      </c>
      <c r="G321" s="28" t="s">
        <v>41</v>
      </c>
      <c r="H321" s="32">
        <v>130</v>
      </c>
      <c r="I321" s="33">
        <v>14950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78</v>
      </c>
      <c r="C322" s="24">
        <v>44578.408816582203</v>
      </c>
      <c r="D322" s="22" t="s">
        <v>10</v>
      </c>
      <c r="E322" s="22" t="s">
        <v>27</v>
      </c>
      <c r="F322" s="25">
        <v>114.98</v>
      </c>
      <c r="G322" s="22" t="s">
        <v>41</v>
      </c>
      <c r="H322" s="26">
        <v>731</v>
      </c>
      <c r="I322" s="27">
        <v>84050.38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78</v>
      </c>
      <c r="C323" s="30">
        <v>44578.408816583003</v>
      </c>
      <c r="D323" s="28" t="s">
        <v>10</v>
      </c>
      <c r="E323" s="28" t="s">
        <v>21</v>
      </c>
      <c r="F323" s="31">
        <v>11.164</v>
      </c>
      <c r="G323" s="28" t="s">
        <v>41</v>
      </c>
      <c r="H323" s="32">
        <v>570</v>
      </c>
      <c r="I323" s="33">
        <v>6363.48</v>
      </c>
      <c r="J323" s="28" t="s">
        <v>22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78</v>
      </c>
      <c r="C324" s="24">
        <v>44578.408816583098</v>
      </c>
      <c r="D324" s="22" t="s">
        <v>10</v>
      </c>
      <c r="E324" s="22" t="s">
        <v>21</v>
      </c>
      <c r="F324" s="25">
        <v>11.164</v>
      </c>
      <c r="G324" s="22" t="s">
        <v>41</v>
      </c>
      <c r="H324" s="26">
        <v>430</v>
      </c>
      <c r="I324" s="27">
        <v>4800.5200000000004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78</v>
      </c>
      <c r="C325" s="30">
        <v>44578.408816583498</v>
      </c>
      <c r="D325" s="28" t="s">
        <v>10</v>
      </c>
      <c r="E325" s="28" t="s">
        <v>21</v>
      </c>
      <c r="F325" s="31">
        <v>11.164</v>
      </c>
      <c r="G325" s="28" t="s">
        <v>41</v>
      </c>
      <c r="H325" s="32">
        <v>740</v>
      </c>
      <c r="I325" s="33">
        <v>8261.36</v>
      </c>
      <c r="J325" s="28" t="s">
        <v>22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78</v>
      </c>
      <c r="C326" s="24">
        <v>44578.4088165836</v>
      </c>
      <c r="D326" s="22" t="s">
        <v>10</v>
      </c>
      <c r="E326" s="22" t="s">
        <v>21</v>
      </c>
      <c r="F326" s="25">
        <v>11.164</v>
      </c>
      <c r="G326" s="22" t="s">
        <v>41</v>
      </c>
      <c r="H326" s="26">
        <v>123</v>
      </c>
      <c r="I326" s="27">
        <v>1373.17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78</v>
      </c>
      <c r="C327" s="30">
        <v>44578.4088165844</v>
      </c>
      <c r="D327" s="28" t="s">
        <v>10</v>
      </c>
      <c r="E327" s="28" t="s">
        <v>21</v>
      </c>
      <c r="F327" s="31">
        <v>11.164</v>
      </c>
      <c r="G327" s="28" t="s">
        <v>41</v>
      </c>
      <c r="H327" s="32">
        <v>398</v>
      </c>
      <c r="I327" s="33">
        <v>4443.2700000000004</v>
      </c>
      <c r="J327" s="28" t="s">
        <v>22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78</v>
      </c>
      <c r="C328" s="24">
        <v>44578.410237396398</v>
      </c>
      <c r="D328" s="22" t="s">
        <v>10</v>
      </c>
      <c r="E328" s="22" t="s">
        <v>27</v>
      </c>
      <c r="F328" s="25">
        <v>114.98</v>
      </c>
      <c r="G328" s="22" t="s">
        <v>41</v>
      </c>
      <c r="H328" s="26">
        <v>281</v>
      </c>
      <c r="I328" s="27">
        <v>32309.38</v>
      </c>
      <c r="J328" s="22" t="s">
        <v>28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78</v>
      </c>
      <c r="C329" s="30">
        <v>44578.4102373981</v>
      </c>
      <c r="D329" s="28" t="s">
        <v>10</v>
      </c>
      <c r="E329" s="28" t="s">
        <v>27</v>
      </c>
      <c r="F329" s="31">
        <v>114.98</v>
      </c>
      <c r="G329" s="28" t="s">
        <v>41</v>
      </c>
      <c r="H329" s="32">
        <v>281</v>
      </c>
      <c r="I329" s="33">
        <v>32309.38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78</v>
      </c>
      <c r="C330" s="24">
        <v>44578.410237401797</v>
      </c>
      <c r="D330" s="22" t="s">
        <v>10</v>
      </c>
      <c r="E330" s="22" t="s">
        <v>27</v>
      </c>
      <c r="F330" s="25">
        <v>114.98</v>
      </c>
      <c r="G330" s="22" t="s">
        <v>41</v>
      </c>
      <c r="H330" s="26">
        <v>100</v>
      </c>
      <c r="I330" s="27">
        <v>11498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78</v>
      </c>
      <c r="C331" s="30">
        <v>44578.410237402102</v>
      </c>
      <c r="D331" s="28" t="s">
        <v>10</v>
      </c>
      <c r="E331" s="28" t="s">
        <v>27</v>
      </c>
      <c r="F331" s="31">
        <v>114.98</v>
      </c>
      <c r="G331" s="28" t="s">
        <v>41</v>
      </c>
      <c r="H331" s="32">
        <v>181</v>
      </c>
      <c r="I331" s="33">
        <v>20811.38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78</v>
      </c>
      <c r="C332" s="24">
        <v>44578.410237402299</v>
      </c>
      <c r="D332" s="22" t="s">
        <v>10</v>
      </c>
      <c r="E332" s="22" t="s">
        <v>27</v>
      </c>
      <c r="F332" s="25">
        <v>114.98</v>
      </c>
      <c r="G332" s="22" t="s">
        <v>41</v>
      </c>
      <c r="H332" s="26">
        <v>181</v>
      </c>
      <c r="I332" s="27">
        <v>20811.38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78</v>
      </c>
      <c r="C333" s="30">
        <v>44578.410237402903</v>
      </c>
      <c r="D333" s="28" t="s">
        <v>10</v>
      </c>
      <c r="E333" s="28" t="s">
        <v>27</v>
      </c>
      <c r="F333" s="31">
        <v>114.98</v>
      </c>
      <c r="G333" s="28" t="s">
        <v>41</v>
      </c>
      <c r="H333" s="32">
        <v>141</v>
      </c>
      <c r="I333" s="33">
        <v>16212.18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78</v>
      </c>
      <c r="C334" s="24">
        <v>44578.410237493699</v>
      </c>
      <c r="D334" s="22" t="s">
        <v>10</v>
      </c>
      <c r="E334" s="22" t="s">
        <v>27</v>
      </c>
      <c r="F334" s="25">
        <v>114.98</v>
      </c>
      <c r="G334" s="22" t="s">
        <v>41</v>
      </c>
      <c r="H334" s="26">
        <v>134</v>
      </c>
      <c r="I334" s="27">
        <v>15407.32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78</v>
      </c>
      <c r="C335" s="30">
        <v>44578.410237494601</v>
      </c>
      <c r="D335" s="28" t="s">
        <v>10</v>
      </c>
      <c r="E335" s="28" t="s">
        <v>27</v>
      </c>
      <c r="F335" s="31">
        <v>114.98</v>
      </c>
      <c r="G335" s="28" t="s">
        <v>41</v>
      </c>
      <c r="H335" s="32">
        <v>134</v>
      </c>
      <c r="I335" s="33">
        <v>15407.32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78</v>
      </c>
      <c r="C336" s="24">
        <v>44578.410237495402</v>
      </c>
      <c r="D336" s="22" t="s">
        <v>10</v>
      </c>
      <c r="E336" s="22" t="s">
        <v>27</v>
      </c>
      <c r="F336" s="25">
        <v>114.98</v>
      </c>
      <c r="G336" s="22" t="s">
        <v>41</v>
      </c>
      <c r="H336" s="26">
        <v>134</v>
      </c>
      <c r="I336" s="27">
        <v>15407.32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78</v>
      </c>
      <c r="C337" s="30">
        <v>44578.4102374961</v>
      </c>
      <c r="D337" s="28" t="s">
        <v>10</v>
      </c>
      <c r="E337" s="28" t="s">
        <v>27</v>
      </c>
      <c r="F337" s="31">
        <v>114.98</v>
      </c>
      <c r="G337" s="28" t="s">
        <v>41</v>
      </c>
      <c r="H337" s="32">
        <v>134</v>
      </c>
      <c r="I337" s="33">
        <v>15407.32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78</v>
      </c>
      <c r="C338" s="24">
        <v>44578.410237497003</v>
      </c>
      <c r="D338" s="22" t="s">
        <v>10</v>
      </c>
      <c r="E338" s="22" t="s">
        <v>27</v>
      </c>
      <c r="F338" s="25">
        <v>114.98</v>
      </c>
      <c r="G338" s="22" t="s">
        <v>41</v>
      </c>
      <c r="H338" s="26">
        <v>134</v>
      </c>
      <c r="I338" s="27">
        <v>15407.32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78</v>
      </c>
      <c r="C339" s="30">
        <v>44578.410237498203</v>
      </c>
      <c r="D339" s="28" t="s">
        <v>10</v>
      </c>
      <c r="E339" s="28" t="s">
        <v>27</v>
      </c>
      <c r="F339" s="31">
        <v>114.98</v>
      </c>
      <c r="G339" s="28" t="s">
        <v>41</v>
      </c>
      <c r="H339" s="32">
        <v>134</v>
      </c>
      <c r="I339" s="33">
        <v>15407.32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78</v>
      </c>
      <c r="C340" s="24">
        <v>44578.4102374984</v>
      </c>
      <c r="D340" s="22" t="s">
        <v>10</v>
      </c>
      <c r="E340" s="22" t="s">
        <v>27</v>
      </c>
      <c r="F340" s="25">
        <v>114.98</v>
      </c>
      <c r="G340" s="22" t="s">
        <v>41</v>
      </c>
      <c r="H340" s="26">
        <v>134</v>
      </c>
      <c r="I340" s="27">
        <v>15407.32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78</v>
      </c>
      <c r="C341" s="30">
        <v>44578.4102374984</v>
      </c>
      <c r="D341" s="28" t="s">
        <v>10</v>
      </c>
      <c r="E341" s="28" t="s">
        <v>27</v>
      </c>
      <c r="F341" s="31">
        <v>114.98</v>
      </c>
      <c r="G341" s="28" t="s">
        <v>41</v>
      </c>
      <c r="H341" s="32">
        <v>3</v>
      </c>
      <c r="I341" s="33">
        <v>344.94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78</v>
      </c>
      <c r="C342" s="24">
        <v>44578.410237521603</v>
      </c>
      <c r="D342" s="22" t="s">
        <v>10</v>
      </c>
      <c r="E342" s="22" t="s">
        <v>27</v>
      </c>
      <c r="F342" s="25">
        <v>114.98</v>
      </c>
      <c r="G342" s="22" t="s">
        <v>41</v>
      </c>
      <c r="H342" s="26">
        <v>39</v>
      </c>
      <c r="I342" s="27">
        <v>4484.22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78</v>
      </c>
      <c r="C343" s="30">
        <v>44578.410715200698</v>
      </c>
      <c r="D343" s="28" t="s">
        <v>10</v>
      </c>
      <c r="E343" s="28" t="s">
        <v>29</v>
      </c>
      <c r="F343" s="31">
        <v>83.11</v>
      </c>
      <c r="G343" s="28" t="s">
        <v>41</v>
      </c>
      <c r="H343" s="32">
        <v>33</v>
      </c>
      <c r="I343" s="33">
        <v>2742.63</v>
      </c>
      <c r="J343" s="28" t="s">
        <v>30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78</v>
      </c>
      <c r="C344" s="24">
        <v>44578.410715201302</v>
      </c>
      <c r="D344" s="22" t="s">
        <v>10</v>
      </c>
      <c r="E344" s="22" t="s">
        <v>29</v>
      </c>
      <c r="F344" s="25">
        <v>83.11</v>
      </c>
      <c r="G344" s="22" t="s">
        <v>41</v>
      </c>
      <c r="H344" s="26">
        <v>85</v>
      </c>
      <c r="I344" s="27">
        <v>7064.35</v>
      </c>
      <c r="J344" s="22" t="s">
        <v>30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78</v>
      </c>
      <c r="C345" s="30">
        <v>44578.410715201499</v>
      </c>
      <c r="D345" s="28" t="s">
        <v>10</v>
      </c>
      <c r="E345" s="28" t="s">
        <v>29</v>
      </c>
      <c r="F345" s="31">
        <v>83.11</v>
      </c>
      <c r="G345" s="28" t="s">
        <v>41</v>
      </c>
      <c r="H345" s="32">
        <v>819</v>
      </c>
      <c r="I345" s="33">
        <v>68067.09</v>
      </c>
      <c r="J345" s="28" t="s">
        <v>30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78</v>
      </c>
      <c r="C346" s="24">
        <v>44578.410887755301</v>
      </c>
      <c r="D346" s="22" t="s">
        <v>10</v>
      </c>
      <c r="E346" s="22" t="s">
        <v>21</v>
      </c>
      <c r="F346" s="25">
        <v>11.164</v>
      </c>
      <c r="G346" s="22" t="s">
        <v>41</v>
      </c>
      <c r="H346" s="26">
        <v>441</v>
      </c>
      <c r="I346" s="27">
        <v>4923.32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78</v>
      </c>
      <c r="C347" s="30">
        <v>44578.410887965903</v>
      </c>
      <c r="D347" s="28" t="s">
        <v>10</v>
      </c>
      <c r="E347" s="28" t="s">
        <v>21</v>
      </c>
      <c r="F347" s="31">
        <v>11.164</v>
      </c>
      <c r="G347" s="28" t="s">
        <v>41</v>
      </c>
      <c r="H347" s="32">
        <v>133</v>
      </c>
      <c r="I347" s="33">
        <v>1484.81</v>
      </c>
      <c r="J347" s="28" t="s">
        <v>22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78</v>
      </c>
      <c r="C348" s="24">
        <v>44578.410887966398</v>
      </c>
      <c r="D348" s="22" t="s">
        <v>10</v>
      </c>
      <c r="E348" s="22" t="s">
        <v>21</v>
      </c>
      <c r="F348" s="25">
        <v>11.164</v>
      </c>
      <c r="G348" s="22" t="s">
        <v>41</v>
      </c>
      <c r="H348" s="26">
        <v>677</v>
      </c>
      <c r="I348" s="27">
        <v>7558.03</v>
      </c>
      <c r="J348" s="22" t="s">
        <v>22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78</v>
      </c>
      <c r="C349" s="30">
        <v>44578.410889254199</v>
      </c>
      <c r="D349" s="28" t="s">
        <v>10</v>
      </c>
      <c r="E349" s="28" t="s">
        <v>27</v>
      </c>
      <c r="F349" s="31">
        <v>115</v>
      </c>
      <c r="G349" s="28" t="s">
        <v>41</v>
      </c>
      <c r="H349" s="32">
        <v>1080</v>
      </c>
      <c r="I349" s="33">
        <v>124200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78</v>
      </c>
      <c r="C350" s="24">
        <v>44578.410889371298</v>
      </c>
      <c r="D350" s="22" t="s">
        <v>10</v>
      </c>
      <c r="E350" s="22" t="s">
        <v>21</v>
      </c>
      <c r="F350" s="25">
        <v>11.164</v>
      </c>
      <c r="G350" s="22" t="s">
        <v>41</v>
      </c>
      <c r="H350" s="26">
        <v>574</v>
      </c>
      <c r="I350" s="27">
        <v>6408.14</v>
      </c>
      <c r="J350" s="22" t="s">
        <v>22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78</v>
      </c>
      <c r="C351" s="30">
        <v>44578.410889371502</v>
      </c>
      <c r="D351" s="28" t="s">
        <v>10</v>
      </c>
      <c r="E351" s="28" t="s">
        <v>21</v>
      </c>
      <c r="F351" s="31">
        <v>11.164</v>
      </c>
      <c r="G351" s="28" t="s">
        <v>41</v>
      </c>
      <c r="H351" s="32">
        <v>677</v>
      </c>
      <c r="I351" s="33">
        <v>7558.03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78</v>
      </c>
      <c r="C352" s="24">
        <v>44578.410889371597</v>
      </c>
      <c r="D352" s="22" t="s">
        <v>10</v>
      </c>
      <c r="E352" s="22" t="s">
        <v>21</v>
      </c>
      <c r="F352" s="25">
        <v>11.164</v>
      </c>
      <c r="G352" s="22" t="s">
        <v>41</v>
      </c>
      <c r="H352" s="26">
        <v>161</v>
      </c>
      <c r="I352" s="27">
        <v>1797.4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78</v>
      </c>
      <c r="C353" s="30">
        <v>44578.411103407503</v>
      </c>
      <c r="D353" s="28" t="s">
        <v>10</v>
      </c>
      <c r="E353" s="28" t="s">
        <v>21</v>
      </c>
      <c r="F353" s="31">
        <v>11.162000000000001</v>
      </c>
      <c r="G353" s="28" t="s">
        <v>41</v>
      </c>
      <c r="H353" s="32">
        <v>786</v>
      </c>
      <c r="I353" s="33">
        <v>8773.33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78</v>
      </c>
      <c r="C354" s="24">
        <v>44578.411103407801</v>
      </c>
      <c r="D354" s="22" t="s">
        <v>10</v>
      </c>
      <c r="E354" s="22" t="s">
        <v>21</v>
      </c>
      <c r="F354" s="25">
        <v>11.162000000000001</v>
      </c>
      <c r="G354" s="22" t="s">
        <v>41</v>
      </c>
      <c r="H354" s="26">
        <v>478</v>
      </c>
      <c r="I354" s="27">
        <v>5335.44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78</v>
      </c>
      <c r="C355" s="30">
        <v>44578.411527669297</v>
      </c>
      <c r="D355" s="28" t="s">
        <v>10</v>
      </c>
      <c r="E355" s="28" t="s">
        <v>27</v>
      </c>
      <c r="F355" s="31">
        <v>114.98</v>
      </c>
      <c r="G355" s="28" t="s">
        <v>41</v>
      </c>
      <c r="H355" s="32">
        <v>1009</v>
      </c>
      <c r="I355" s="33">
        <v>116014.82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78</v>
      </c>
      <c r="C356" s="24">
        <v>44578.411579076201</v>
      </c>
      <c r="D356" s="22" t="s">
        <v>10</v>
      </c>
      <c r="E356" s="22" t="s">
        <v>27</v>
      </c>
      <c r="F356" s="25">
        <v>114.96</v>
      </c>
      <c r="G356" s="22" t="s">
        <v>41</v>
      </c>
      <c r="H356" s="26">
        <v>1380</v>
      </c>
      <c r="I356" s="27">
        <v>158644.79999999999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78</v>
      </c>
      <c r="C357" s="30">
        <v>44578.412360368202</v>
      </c>
      <c r="D357" s="28" t="s">
        <v>10</v>
      </c>
      <c r="E357" s="28" t="s">
        <v>21</v>
      </c>
      <c r="F357" s="31">
        <v>11.166</v>
      </c>
      <c r="G357" s="28" t="s">
        <v>41</v>
      </c>
      <c r="H357" s="32">
        <v>511</v>
      </c>
      <c r="I357" s="33">
        <v>5705.83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78</v>
      </c>
      <c r="C358" s="24">
        <v>44578.412360368602</v>
      </c>
      <c r="D358" s="22" t="s">
        <v>10</v>
      </c>
      <c r="E358" s="22" t="s">
        <v>21</v>
      </c>
      <c r="F358" s="25">
        <v>11.166</v>
      </c>
      <c r="G358" s="22" t="s">
        <v>41</v>
      </c>
      <c r="H358" s="26">
        <v>354</v>
      </c>
      <c r="I358" s="27">
        <v>3952.76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78</v>
      </c>
      <c r="C359" s="30">
        <v>44578.412687069103</v>
      </c>
      <c r="D359" s="28" t="s">
        <v>10</v>
      </c>
      <c r="E359" s="28" t="s">
        <v>27</v>
      </c>
      <c r="F359" s="31">
        <v>115.02</v>
      </c>
      <c r="G359" s="28" t="s">
        <v>41</v>
      </c>
      <c r="H359" s="32">
        <v>160</v>
      </c>
      <c r="I359" s="33">
        <v>18403.2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78</v>
      </c>
      <c r="C360" s="24">
        <v>44578.413209050501</v>
      </c>
      <c r="D360" s="22" t="s">
        <v>10</v>
      </c>
      <c r="E360" s="22" t="s">
        <v>21</v>
      </c>
      <c r="F360" s="25">
        <v>11.164</v>
      </c>
      <c r="G360" s="22" t="s">
        <v>41</v>
      </c>
      <c r="H360" s="26">
        <v>220</v>
      </c>
      <c r="I360" s="27">
        <v>2456.08</v>
      </c>
      <c r="J360" s="22" t="s">
        <v>22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78</v>
      </c>
      <c r="C361" s="30">
        <v>44578.413209050697</v>
      </c>
      <c r="D361" s="28" t="s">
        <v>10</v>
      </c>
      <c r="E361" s="28" t="s">
        <v>21</v>
      </c>
      <c r="F361" s="31">
        <v>11.164</v>
      </c>
      <c r="G361" s="28" t="s">
        <v>41</v>
      </c>
      <c r="H361" s="32">
        <v>1192</v>
      </c>
      <c r="I361" s="33">
        <v>13307.49</v>
      </c>
      <c r="J361" s="28" t="s">
        <v>22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78</v>
      </c>
      <c r="C362" s="24">
        <v>44578.413269162498</v>
      </c>
      <c r="D362" s="22" t="s">
        <v>10</v>
      </c>
      <c r="E362" s="22" t="s">
        <v>27</v>
      </c>
      <c r="F362" s="25">
        <v>115.02</v>
      </c>
      <c r="G362" s="22" t="s">
        <v>41</v>
      </c>
      <c r="H362" s="26">
        <v>64</v>
      </c>
      <c r="I362" s="27">
        <v>7361.28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78</v>
      </c>
      <c r="C363" s="30">
        <v>44578.413269162702</v>
      </c>
      <c r="D363" s="28" t="s">
        <v>10</v>
      </c>
      <c r="E363" s="28" t="s">
        <v>27</v>
      </c>
      <c r="F363" s="31">
        <v>115.02</v>
      </c>
      <c r="G363" s="28" t="s">
        <v>41</v>
      </c>
      <c r="H363" s="32">
        <v>529</v>
      </c>
      <c r="I363" s="33">
        <v>60845.58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78</v>
      </c>
      <c r="C364" s="24">
        <v>44578.413269259603</v>
      </c>
      <c r="D364" s="22" t="s">
        <v>10</v>
      </c>
      <c r="E364" s="22" t="s">
        <v>27</v>
      </c>
      <c r="F364" s="25">
        <v>115.02</v>
      </c>
      <c r="G364" s="22" t="s">
        <v>41</v>
      </c>
      <c r="H364" s="26">
        <v>283</v>
      </c>
      <c r="I364" s="27">
        <v>32550.66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78</v>
      </c>
      <c r="C365" s="30">
        <v>44578.413269263299</v>
      </c>
      <c r="D365" s="28" t="s">
        <v>10</v>
      </c>
      <c r="E365" s="28" t="s">
        <v>27</v>
      </c>
      <c r="F365" s="31">
        <v>115.02</v>
      </c>
      <c r="G365" s="28" t="s">
        <v>41</v>
      </c>
      <c r="H365" s="32">
        <v>32</v>
      </c>
      <c r="I365" s="33">
        <v>3680.64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78</v>
      </c>
      <c r="C366" s="24">
        <v>44578.413269276898</v>
      </c>
      <c r="D366" s="22" t="s">
        <v>10</v>
      </c>
      <c r="E366" s="22" t="s">
        <v>27</v>
      </c>
      <c r="F366" s="25">
        <v>115.02</v>
      </c>
      <c r="G366" s="22" t="s">
        <v>41</v>
      </c>
      <c r="H366" s="26">
        <v>251</v>
      </c>
      <c r="I366" s="27">
        <v>28870.02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78</v>
      </c>
      <c r="C367" s="30">
        <v>44578.414033560803</v>
      </c>
      <c r="D367" s="28" t="s">
        <v>10</v>
      </c>
      <c r="E367" s="28" t="s">
        <v>27</v>
      </c>
      <c r="F367" s="31">
        <v>115.1</v>
      </c>
      <c r="G367" s="28" t="s">
        <v>41</v>
      </c>
      <c r="H367" s="32">
        <v>883</v>
      </c>
      <c r="I367" s="33">
        <v>101633.3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78</v>
      </c>
      <c r="C368" s="24">
        <v>44578.414033561799</v>
      </c>
      <c r="D368" s="22" t="s">
        <v>10</v>
      </c>
      <c r="E368" s="22" t="s">
        <v>27</v>
      </c>
      <c r="F368" s="25">
        <v>115.1</v>
      </c>
      <c r="G368" s="22" t="s">
        <v>41</v>
      </c>
      <c r="H368" s="26">
        <v>889</v>
      </c>
      <c r="I368" s="27">
        <v>102323.9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78</v>
      </c>
      <c r="C369" s="30">
        <v>44578.414700785397</v>
      </c>
      <c r="D369" s="28" t="s">
        <v>10</v>
      </c>
      <c r="E369" s="28" t="s">
        <v>21</v>
      </c>
      <c r="F369" s="31">
        <v>11.167999999999999</v>
      </c>
      <c r="G369" s="28" t="s">
        <v>41</v>
      </c>
      <c r="H369" s="32">
        <v>832</v>
      </c>
      <c r="I369" s="33">
        <v>9291.7800000000007</v>
      </c>
      <c r="J369" s="28" t="s">
        <v>22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78</v>
      </c>
      <c r="C370" s="24">
        <v>44578.414700785397</v>
      </c>
      <c r="D370" s="22" t="s">
        <v>10</v>
      </c>
      <c r="E370" s="22" t="s">
        <v>21</v>
      </c>
      <c r="F370" s="25">
        <v>11.167999999999999</v>
      </c>
      <c r="G370" s="22" t="s">
        <v>41</v>
      </c>
      <c r="H370" s="26">
        <v>1197</v>
      </c>
      <c r="I370" s="27">
        <v>13368.1</v>
      </c>
      <c r="J370" s="22" t="s">
        <v>22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78</v>
      </c>
      <c r="C371" s="30">
        <v>44578.414885356702</v>
      </c>
      <c r="D371" s="28" t="s">
        <v>10</v>
      </c>
      <c r="E371" s="28" t="s">
        <v>27</v>
      </c>
      <c r="F371" s="31">
        <v>115.06</v>
      </c>
      <c r="G371" s="28" t="s">
        <v>41</v>
      </c>
      <c r="H371" s="32">
        <v>859</v>
      </c>
      <c r="I371" s="33">
        <v>98836.54</v>
      </c>
      <c r="J371" s="28" t="s">
        <v>24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78</v>
      </c>
      <c r="C372" s="24">
        <v>44578.414885411199</v>
      </c>
      <c r="D372" s="22" t="s">
        <v>10</v>
      </c>
      <c r="E372" s="22" t="s">
        <v>27</v>
      </c>
      <c r="F372" s="25">
        <v>115.06</v>
      </c>
      <c r="G372" s="22" t="s">
        <v>41</v>
      </c>
      <c r="H372" s="26">
        <v>856</v>
      </c>
      <c r="I372" s="27">
        <v>98491.36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78</v>
      </c>
      <c r="C373" s="30">
        <v>44578.414885692298</v>
      </c>
      <c r="D373" s="28" t="s">
        <v>10</v>
      </c>
      <c r="E373" s="28" t="s">
        <v>29</v>
      </c>
      <c r="F373" s="31">
        <v>83.09</v>
      </c>
      <c r="G373" s="28" t="s">
        <v>41</v>
      </c>
      <c r="H373" s="32">
        <v>700</v>
      </c>
      <c r="I373" s="33">
        <v>58163</v>
      </c>
      <c r="J373" s="28" t="s">
        <v>30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78</v>
      </c>
      <c r="C374" s="24">
        <v>44578.414885692502</v>
      </c>
      <c r="D374" s="22" t="s">
        <v>10</v>
      </c>
      <c r="E374" s="22" t="s">
        <v>29</v>
      </c>
      <c r="F374" s="25">
        <v>83.09</v>
      </c>
      <c r="G374" s="22" t="s">
        <v>41</v>
      </c>
      <c r="H374" s="26">
        <v>166</v>
      </c>
      <c r="I374" s="27">
        <v>13792.94</v>
      </c>
      <c r="J374" s="22" t="s">
        <v>30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78</v>
      </c>
      <c r="C375" s="30">
        <v>44578.415231428597</v>
      </c>
      <c r="D375" s="28" t="s">
        <v>10</v>
      </c>
      <c r="E375" s="28" t="s">
        <v>21</v>
      </c>
      <c r="F375" s="31">
        <v>11.162000000000001</v>
      </c>
      <c r="G375" s="28" t="s">
        <v>41</v>
      </c>
      <c r="H375" s="32">
        <v>976</v>
      </c>
      <c r="I375" s="33">
        <v>10894.11</v>
      </c>
      <c r="J375" s="28" t="s">
        <v>22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78</v>
      </c>
      <c r="C376" s="24">
        <v>44578.415439294797</v>
      </c>
      <c r="D376" s="22" t="s">
        <v>10</v>
      </c>
      <c r="E376" s="22" t="s">
        <v>27</v>
      </c>
      <c r="F376" s="25">
        <v>115</v>
      </c>
      <c r="G376" s="22" t="s">
        <v>41</v>
      </c>
      <c r="H376" s="26">
        <v>183</v>
      </c>
      <c r="I376" s="27">
        <v>21045</v>
      </c>
      <c r="J376" s="22" t="s">
        <v>25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78</v>
      </c>
      <c r="C377" s="30">
        <v>44578.415439294797</v>
      </c>
      <c r="D377" s="28" t="s">
        <v>10</v>
      </c>
      <c r="E377" s="28" t="s">
        <v>27</v>
      </c>
      <c r="F377" s="31">
        <v>115</v>
      </c>
      <c r="G377" s="28" t="s">
        <v>41</v>
      </c>
      <c r="H377" s="32">
        <v>200</v>
      </c>
      <c r="I377" s="33">
        <v>23000</v>
      </c>
      <c r="J377" s="28" t="s">
        <v>25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78</v>
      </c>
      <c r="C378" s="24">
        <v>44578.415439301498</v>
      </c>
      <c r="D378" s="22" t="s">
        <v>10</v>
      </c>
      <c r="E378" s="22" t="s">
        <v>27</v>
      </c>
      <c r="F378" s="25">
        <v>115</v>
      </c>
      <c r="G378" s="22" t="s">
        <v>41</v>
      </c>
      <c r="H378" s="26">
        <v>424</v>
      </c>
      <c r="I378" s="27">
        <v>48760</v>
      </c>
      <c r="J378" s="22" t="s">
        <v>24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78</v>
      </c>
      <c r="C379" s="30">
        <v>44578.415519454698</v>
      </c>
      <c r="D379" s="28" t="s">
        <v>10</v>
      </c>
      <c r="E379" s="28" t="s">
        <v>27</v>
      </c>
      <c r="F379" s="31">
        <v>114.96</v>
      </c>
      <c r="G379" s="28" t="s">
        <v>41</v>
      </c>
      <c r="H379" s="32">
        <v>145</v>
      </c>
      <c r="I379" s="33">
        <v>16669.2</v>
      </c>
      <c r="J379" s="28" t="s">
        <v>28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78</v>
      </c>
      <c r="C380" s="24">
        <v>44578.415519454997</v>
      </c>
      <c r="D380" s="22" t="s">
        <v>10</v>
      </c>
      <c r="E380" s="22" t="s">
        <v>27</v>
      </c>
      <c r="F380" s="25">
        <v>114.96</v>
      </c>
      <c r="G380" s="22" t="s">
        <v>41</v>
      </c>
      <c r="H380" s="26">
        <v>283</v>
      </c>
      <c r="I380" s="27">
        <v>32533.68</v>
      </c>
      <c r="J380" s="22" t="s">
        <v>28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78</v>
      </c>
      <c r="C381" s="30">
        <v>44578.4155194552</v>
      </c>
      <c r="D381" s="28" t="s">
        <v>10</v>
      </c>
      <c r="E381" s="28" t="s">
        <v>27</v>
      </c>
      <c r="F381" s="31">
        <v>114.96</v>
      </c>
      <c r="G381" s="28" t="s">
        <v>41</v>
      </c>
      <c r="H381" s="32">
        <v>555</v>
      </c>
      <c r="I381" s="33">
        <v>63802.8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78</v>
      </c>
      <c r="C382" s="24">
        <v>44578.4155194587</v>
      </c>
      <c r="D382" s="22" t="s">
        <v>10</v>
      </c>
      <c r="E382" s="22" t="s">
        <v>29</v>
      </c>
      <c r="F382" s="25">
        <v>83.04</v>
      </c>
      <c r="G382" s="22" t="s">
        <v>41</v>
      </c>
      <c r="H382" s="26">
        <v>604</v>
      </c>
      <c r="I382" s="27">
        <v>50156.160000000003</v>
      </c>
      <c r="J382" s="22" t="s">
        <v>30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78</v>
      </c>
      <c r="C383" s="30">
        <v>44578.415519458897</v>
      </c>
      <c r="D383" s="28" t="s">
        <v>10</v>
      </c>
      <c r="E383" s="28" t="s">
        <v>29</v>
      </c>
      <c r="F383" s="31">
        <v>83.04</v>
      </c>
      <c r="G383" s="28" t="s">
        <v>41</v>
      </c>
      <c r="H383" s="32">
        <v>247</v>
      </c>
      <c r="I383" s="33">
        <v>20510.88</v>
      </c>
      <c r="J383" s="28" t="s">
        <v>30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78</v>
      </c>
      <c r="C384" s="24">
        <v>44578.416499608698</v>
      </c>
      <c r="D384" s="22" t="s">
        <v>10</v>
      </c>
      <c r="E384" s="22" t="s">
        <v>27</v>
      </c>
      <c r="F384" s="25">
        <v>115.08</v>
      </c>
      <c r="G384" s="22" t="s">
        <v>41</v>
      </c>
      <c r="H384" s="26">
        <v>576</v>
      </c>
      <c r="I384" s="27">
        <v>66286.080000000002</v>
      </c>
      <c r="J384" s="22" t="s">
        <v>28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78</v>
      </c>
      <c r="C385" s="30">
        <v>44578.4164996088</v>
      </c>
      <c r="D385" s="28" t="s">
        <v>10</v>
      </c>
      <c r="E385" s="28" t="s">
        <v>27</v>
      </c>
      <c r="F385" s="31">
        <v>115.08</v>
      </c>
      <c r="G385" s="28" t="s">
        <v>41</v>
      </c>
      <c r="H385" s="32">
        <v>678</v>
      </c>
      <c r="I385" s="33">
        <v>78024.240000000005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78</v>
      </c>
      <c r="C386" s="24">
        <v>44578.416499608902</v>
      </c>
      <c r="D386" s="22" t="s">
        <v>10</v>
      </c>
      <c r="E386" s="22" t="s">
        <v>27</v>
      </c>
      <c r="F386" s="25">
        <v>115.08</v>
      </c>
      <c r="G386" s="22" t="s">
        <v>41</v>
      </c>
      <c r="H386" s="26">
        <v>500</v>
      </c>
      <c r="I386" s="27">
        <v>57540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78</v>
      </c>
      <c r="C387" s="30">
        <v>44578.416499612002</v>
      </c>
      <c r="D387" s="28" t="s">
        <v>10</v>
      </c>
      <c r="E387" s="28" t="s">
        <v>21</v>
      </c>
      <c r="F387" s="31">
        <v>11.166</v>
      </c>
      <c r="G387" s="28" t="s">
        <v>41</v>
      </c>
      <c r="H387" s="32">
        <v>925</v>
      </c>
      <c r="I387" s="33">
        <v>10328.549999999999</v>
      </c>
      <c r="J387" s="28" t="s">
        <v>22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78</v>
      </c>
      <c r="C388" s="24">
        <v>44578.416499625098</v>
      </c>
      <c r="D388" s="22" t="s">
        <v>10</v>
      </c>
      <c r="E388" s="22" t="s">
        <v>27</v>
      </c>
      <c r="F388" s="25">
        <v>115.08</v>
      </c>
      <c r="G388" s="22" t="s">
        <v>41</v>
      </c>
      <c r="H388" s="26">
        <v>88</v>
      </c>
      <c r="I388" s="27">
        <v>10127.040000000001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78</v>
      </c>
      <c r="C389" s="30">
        <v>44578.416547058499</v>
      </c>
      <c r="D389" s="28" t="s">
        <v>10</v>
      </c>
      <c r="E389" s="28" t="s">
        <v>21</v>
      </c>
      <c r="F389" s="31">
        <v>11.164</v>
      </c>
      <c r="G389" s="28" t="s">
        <v>41</v>
      </c>
      <c r="H389" s="32">
        <v>1289</v>
      </c>
      <c r="I389" s="33">
        <v>14390.4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78</v>
      </c>
      <c r="C390" s="24">
        <v>44578.417402361898</v>
      </c>
      <c r="D390" s="22" t="s">
        <v>10</v>
      </c>
      <c r="E390" s="22" t="s">
        <v>27</v>
      </c>
      <c r="F390" s="25">
        <v>115.14</v>
      </c>
      <c r="G390" s="22" t="s">
        <v>41</v>
      </c>
      <c r="H390" s="26">
        <v>443</v>
      </c>
      <c r="I390" s="27">
        <v>51007.02</v>
      </c>
      <c r="J390" s="22" t="s">
        <v>25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78</v>
      </c>
      <c r="C391" s="30">
        <v>44578.417402361898</v>
      </c>
      <c r="D391" s="28" t="s">
        <v>10</v>
      </c>
      <c r="E391" s="28" t="s">
        <v>27</v>
      </c>
      <c r="F391" s="31">
        <v>115.14</v>
      </c>
      <c r="G391" s="28" t="s">
        <v>41</v>
      </c>
      <c r="H391" s="32">
        <v>171</v>
      </c>
      <c r="I391" s="33">
        <v>19688.939999999999</v>
      </c>
      <c r="J391" s="28" t="s">
        <v>25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78</v>
      </c>
      <c r="C392" s="24">
        <v>44578.417402363302</v>
      </c>
      <c r="D392" s="22" t="s">
        <v>10</v>
      </c>
      <c r="E392" s="22" t="s">
        <v>27</v>
      </c>
      <c r="F392" s="25">
        <v>115.14</v>
      </c>
      <c r="G392" s="22" t="s">
        <v>41</v>
      </c>
      <c r="H392" s="26">
        <v>194</v>
      </c>
      <c r="I392" s="27">
        <v>22337.16</v>
      </c>
      <c r="J392" s="22" t="s">
        <v>25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78</v>
      </c>
      <c r="C393" s="30">
        <v>44578.417402418003</v>
      </c>
      <c r="D393" s="28" t="s">
        <v>10</v>
      </c>
      <c r="E393" s="28" t="s">
        <v>27</v>
      </c>
      <c r="F393" s="31">
        <v>115.14</v>
      </c>
      <c r="G393" s="28" t="s">
        <v>41</v>
      </c>
      <c r="H393" s="32">
        <v>1085</v>
      </c>
      <c r="I393" s="33">
        <v>124926.9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78</v>
      </c>
      <c r="C394" s="24">
        <v>44578.417402530104</v>
      </c>
      <c r="D394" s="22" t="s">
        <v>10</v>
      </c>
      <c r="E394" s="22" t="s">
        <v>27</v>
      </c>
      <c r="F394" s="25">
        <v>115.14</v>
      </c>
      <c r="G394" s="22" t="s">
        <v>41</v>
      </c>
      <c r="H394" s="26">
        <v>249</v>
      </c>
      <c r="I394" s="27">
        <v>28669.86</v>
      </c>
      <c r="J394" s="22" t="s">
        <v>25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78</v>
      </c>
      <c r="C395" s="30">
        <v>44578.417402536201</v>
      </c>
      <c r="D395" s="28" t="s">
        <v>10</v>
      </c>
      <c r="E395" s="28" t="s">
        <v>27</v>
      </c>
      <c r="F395" s="31">
        <v>115.14</v>
      </c>
      <c r="G395" s="28" t="s">
        <v>41</v>
      </c>
      <c r="H395" s="32">
        <v>34</v>
      </c>
      <c r="I395" s="33">
        <v>3914.76</v>
      </c>
      <c r="J395" s="28" t="s">
        <v>25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78</v>
      </c>
      <c r="C396" s="24">
        <v>44578.417520807503</v>
      </c>
      <c r="D396" s="22" t="s">
        <v>10</v>
      </c>
      <c r="E396" s="22" t="s">
        <v>21</v>
      </c>
      <c r="F396" s="25">
        <v>11.164</v>
      </c>
      <c r="G396" s="22" t="s">
        <v>41</v>
      </c>
      <c r="H396" s="26">
        <v>295</v>
      </c>
      <c r="I396" s="27">
        <v>3293.38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78</v>
      </c>
      <c r="C397" s="30">
        <v>44578.417520807699</v>
      </c>
      <c r="D397" s="28" t="s">
        <v>10</v>
      </c>
      <c r="E397" s="28" t="s">
        <v>21</v>
      </c>
      <c r="F397" s="31">
        <v>11.164</v>
      </c>
      <c r="G397" s="28" t="s">
        <v>41</v>
      </c>
      <c r="H397" s="32">
        <v>679</v>
      </c>
      <c r="I397" s="33">
        <v>7580.36</v>
      </c>
      <c r="J397" s="28" t="s">
        <v>22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78</v>
      </c>
      <c r="C398" s="24">
        <v>44578.4183817792</v>
      </c>
      <c r="D398" s="22" t="s">
        <v>10</v>
      </c>
      <c r="E398" s="22" t="s">
        <v>27</v>
      </c>
      <c r="F398" s="25">
        <v>115.12</v>
      </c>
      <c r="G398" s="22" t="s">
        <v>41</v>
      </c>
      <c r="H398" s="26">
        <v>168</v>
      </c>
      <c r="I398" s="27">
        <v>19340.16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78</v>
      </c>
      <c r="C399" s="30">
        <v>44578.418381780597</v>
      </c>
      <c r="D399" s="28" t="s">
        <v>10</v>
      </c>
      <c r="E399" s="28" t="s">
        <v>27</v>
      </c>
      <c r="F399" s="31">
        <v>115.12</v>
      </c>
      <c r="G399" s="28" t="s">
        <v>41</v>
      </c>
      <c r="H399" s="32">
        <v>168</v>
      </c>
      <c r="I399" s="33">
        <v>19340.16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78</v>
      </c>
      <c r="C400" s="24">
        <v>44578.418381780903</v>
      </c>
      <c r="D400" s="22" t="s">
        <v>10</v>
      </c>
      <c r="E400" s="22" t="s">
        <v>27</v>
      </c>
      <c r="F400" s="25">
        <v>115.12</v>
      </c>
      <c r="G400" s="22" t="s">
        <v>41</v>
      </c>
      <c r="H400" s="26">
        <v>168</v>
      </c>
      <c r="I400" s="27">
        <v>19340.16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78</v>
      </c>
      <c r="C401" s="30">
        <v>44578.418381781798</v>
      </c>
      <c r="D401" s="28" t="s">
        <v>10</v>
      </c>
      <c r="E401" s="28" t="s">
        <v>27</v>
      </c>
      <c r="F401" s="31">
        <v>115.12</v>
      </c>
      <c r="G401" s="28" t="s">
        <v>41</v>
      </c>
      <c r="H401" s="32">
        <v>168</v>
      </c>
      <c r="I401" s="33">
        <v>19340.16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78</v>
      </c>
      <c r="C402" s="24">
        <v>44578.418381782103</v>
      </c>
      <c r="D402" s="22" t="s">
        <v>10</v>
      </c>
      <c r="E402" s="22" t="s">
        <v>27</v>
      </c>
      <c r="F402" s="25">
        <v>115.12</v>
      </c>
      <c r="G402" s="22" t="s">
        <v>41</v>
      </c>
      <c r="H402" s="26">
        <v>168</v>
      </c>
      <c r="I402" s="27">
        <v>19340.16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78</v>
      </c>
      <c r="C403" s="30">
        <v>44578.4183817831</v>
      </c>
      <c r="D403" s="28" t="s">
        <v>10</v>
      </c>
      <c r="E403" s="28" t="s">
        <v>27</v>
      </c>
      <c r="F403" s="31">
        <v>115.12</v>
      </c>
      <c r="G403" s="28" t="s">
        <v>41</v>
      </c>
      <c r="H403" s="32">
        <v>99</v>
      </c>
      <c r="I403" s="33">
        <v>11396.88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78</v>
      </c>
      <c r="C404" s="24">
        <v>44578.418381869997</v>
      </c>
      <c r="D404" s="22" t="s">
        <v>10</v>
      </c>
      <c r="E404" s="22" t="s">
        <v>27</v>
      </c>
      <c r="F404" s="25">
        <v>115.12</v>
      </c>
      <c r="G404" s="22" t="s">
        <v>41</v>
      </c>
      <c r="H404" s="26">
        <v>350</v>
      </c>
      <c r="I404" s="27">
        <v>40292</v>
      </c>
      <c r="J404" s="22" t="s">
        <v>28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78</v>
      </c>
      <c r="C405" s="30">
        <v>44578.4183818702</v>
      </c>
      <c r="D405" s="28" t="s">
        <v>10</v>
      </c>
      <c r="E405" s="28" t="s">
        <v>27</v>
      </c>
      <c r="F405" s="31">
        <v>115.12</v>
      </c>
      <c r="G405" s="28" t="s">
        <v>41</v>
      </c>
      <c r="H405" s="32">
        <v>595</v>
      </c>
      <c r="I405" s="33">
        <v>68496.399999999994</v>
      </c>
      <c r="J405" s="28" t="s">
        <v>28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78</v>
      </c>
      <c r="C406" s="24">
        <v>44578.418766518502</v>
      </c>
      <c r="D406" s="22" t="s">
        <v>10</v>
      </c>
      <c r="E406" s="22" t="s">
        <v>27</v>
      </c>
      <c r="F406" s="25">
        <v>115.08</v>
      </c>
      <c r="G406" s="22" t="s">
        <v>41</v>
      </c>
      <c r="H406" s="26">
        <v>797</v>
      </c>
      <c r="I406" s="27">
        <v>91718.76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78</v>
      </c>
      <c r="C407" s="30">
        <v>44578.418823448999</v>
      </c>
      <c r="D407" s="28" t="s">
        <v>10</v>
      </c>
      <c r="E407" s="28" t="s">
        <v>21</v>
      </c>
      <c r="F407" s="31">
        <v>11.164</v>
      </c>
      <c r="G407" s="28" t="s">
        <v>41</v>
      </c>
      <c r="H407" s="32">
        <v>1095</v>
      </c>
      <c r="I407" s="33">
        <v>12224.58</v>
      </c>
      <c r="J407" s="28" t="s">
        <v>22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78</v>
      </c>
      <c r="C408" s="24">
        <v>44578.419105723799</v>
      </c>
      <c r="D408" s="22" t="s">
        <v>10</v>
      </c>
      <c r="E408" s="22" t="s">
        <v>27</v>
      </c>
      <c r="F408" s="25">
        <v>115</v>
      </c>
      <c r="G408" s="22" t="s">
        <v>41</v>
      </c>
      <c r="H408" s="26">
        <v>698</v>
      </c>
      <c r="I408" s="27">
        <v>80270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78</v>
      </c>
      <c r="C409" s="30">
        <v>44578.419106891903</v>
      </c>
      <c r="D409" s="28" t="s">
        <v>10</v>
      </c>
      <c r="E409" s="28" t="s">
        <v>21</v>
      </c>
      <c r="F409" s="31">
        <v>11.16</v>
      </c>
      <c r="G409" s="28" t="s">
        <v>41</v>
      </c>
      <c r="H409" s="32">
        <v>1708</v>
      </c>
      <c r="I409" s="33">
        <v>19061.28</v>
      </c>
      <c r="J409" s="28" t="s">
        <v>22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78</v>
      </c>
      <c r="C410" s="24">
        <v>44578.419485006802</v>
      </c>
      <c r="D410" s="22" t="s">
        <v>10</v>
      </c>
      <c r="E410" s="22" t="s">
        <v>27</v>
      </c>
      <c r="F410" s="25">
        <v>114.92</v>
      </c>
      <c r="G410" s="22" t="s">
        <v>41</v>
      </c>
      <c r="H410" s="26">
        <v>765</v>
      </c>
      <c r="I410" s="27">
        <v>87913.8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78</v>
      </c>
      <c r="C411" s="30">
        <v>44578.419749101602</v>
      </c>
      <c r="D411" s="28" t="s">
        <v>10</v>
      </c>
      <c r="E411" s="28" t="s">
        <v>27</v>
      </c>
      <c r="F411" s="31">
        <v>114.92</v>
      </c>
      <c r="G411" s="28" t="s">
        <v>41</v>
      </c>
      <c r="H411" s="32">
        <v>700</v>
      </c>
      <c r="I411" s="33">
        <v>80444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78</v>
      </c>
      <c r="C412" s="24">
        <v>44578.419749102701</v>
      </c>
      <c r="D412" s="22" t="s">
        <v>10</v>
      </c>
      <c r="E412" s="22" t="s">
        <v>27</v>
      </c>
      <c r="F412" s="25">
        <v>114.92</v>
      </c>
      <c r="G412" s="22" t="s">
        <v>41</v>
      </c>
      <c r="H412" s="26">
        <v>90</v>
      </c>
      <c r="I412" s="27">
        <v>10342.799999999999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78</v>
      </c>
      <c r="C413" s="30">
        <v>44578.420245683199</v>
      </c>
      <c r="D413" s="28" t="s">
        <v>10</v>
      </c>
      <c r="E413" s="28" t="s">
        <v>27</v>
      </c>
      <c r="F413" s="31">
        <v>114.84</v>
      </c>
      <c r="G413" s="28" t="s">
        <v>41</v>
      </c>
      <c r="H413" s="32">
        <v>763</v>
      </c>
      <c r="I413" s="33">
        <v>87622.92</v>
      </c>
      <c r="J413" s="28" t="s">
        <v>23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78</v>
      </c>
      <c r="C414" s="24">
        <v>44578.4203501601</v>
      </c>
      <c r="D414" s="22" t="s">
        <v>10</v>
      </c>
      <c r="E414" s="22" t="s">
        <v>21</v>
      </c>
      <c r="F414" s="25">
        <v>11.144</v>
      </c>
      <c r="G414" s="22" t="s">
        <v>41</v>
      </c>
      <c r="H414" s="26">
        <v>1747</v>
      </c>
      <c r="I414" s="27">
        <v>19468.57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78</v>
      </c>
      <c r="C415" s="30">
        <v>44578.420350535598</v>
      </c>
      <c r="D415" s="28" t="s">
        <v>10</v>
      </c>
      <c r="E415" s="28" t="s">
        <v>29</v>
      </c>
      <c r="F415" s="31">
        <v>82.94</v>
      </c>
      <c r="G415" s="28" t="s">
        <v>41</v>
      </c>
      <c r="H415" s="32">
        <v>788</v>
      </c>
      <c r="I415" s="33">
        <v>65356.72</v>
      </c>
      <c r="J415" s="28" t="s">
        <v>30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78</v>
      </c>
      <c r="C416" s="24">
        <v>44578.420350535598</v>
      </c>
      <c r="D416" s="22" t="s">
        <v>10</v>
      </c>
      <c r="E416" s="22" t="s">
        <v>29</v>
      </c>
      <c r="F416" s="25">
        <v>82.94</v>
      </c>
      <c r="G416" s="22" t="s">
        <v>41</v>
      </c>
      <c r="H416" s="26">
        <v>804</v>
      </c>
      <c r="I416" s="27">
        <v>66683.759999999995</v>
      </c>
      <c r="J416" s="22" t="s">
        <v>30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78</v>
      </c>
      <c r="C417" s="30">
        <v>44578.420544148801</v>
      </c>
      <c r="D417" s="28" t="s">
        <v>10</v>
      </c>
      <c r="E417" s="28" t="s">
        <v>27</v>
      </c>
      <c r="F417" s="31">
        <v>114.8</v>
      </c>
      <c r="G417" s="28" t="s">
        <v>41</v>
      </c>
      <c r="H417" s="32">
        <v>739</v>
      </c>
      <c r="I417" s="33">
        <v>84837.2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78</v>
      </c>
      <c r="C418" s="24">
        <v>44578.420963300698</v>
      </c>
      <c r="D418" s="22" t="s">
        <v>10</v>
      </c>
      <c r="E418" s="22" t="s">
        <v>27</v>
      </c>
      <c r="F418" s="25">
        <v>114.7</v>
      </c>
      <c r="G418" s="22" t="s">
        <v>41</v>
      </c>
      <c r="H418" s="26">
        <v>497</v>
      </c>
      <c r="I418" s="27">
        <v>57005.9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78</v>
      </c>
      <c r="C419" s="30">
        <v>44578.420963554403</v>
      </c>
      <c r="D419" s="28" t="s">
        <v>10</v>
      </c>
      <c r="E419" s="28" t="s">
        <v>27</v>
      </c>
      <c r="F419" s="31">
        <v>114.7</v>
      </c>
      <c r="G419" s="28" t="s">
        <v>41</v>
      </c>
      <c r="H419" s="32">
        <v>209</v>
      </c>
      <c r="I419" s="33">
        <v>23972.3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78</v>
      </c>
      <c r="C420" s="24">
        <v>44578.421384784902</v>
      </c>
      <c r="D420" s="22" t="s">
        <v>10</v>
      </c>
      <c r="E420" s="22" t="s">
        <v>27</v>
      </c>
      <c r="F420" s="25">
        <v>114.64</v>
      </c>
      <c r="G420" s="22" t="s">
        <v>41</v>
      </c>
      <c r="H420" s="26">
        <v>600</v>
      </c>
      <c r="I420" s="27">
        <v>68784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78</v>
      </c>
      <c r="C421" s="30">
        <v>44578.421384784902</v>
      </c>
      <c r="D421" s="28" t="s">
        <v>10</v>
      </c>
      <c r="E421" s="28" t="s">
        <v>27</v>
      </c>
      <c r="F421" s="31">
        <v>114.64</v>
      </c>
      <c r="G421" s="28" t="s">
        <v>41</v>
      </c>
      <c r="H421" s="32">
        <v>105</v>
      </c>
      <c r="I421" s="33">
        <v>12037.2</v>
      </c>
      <c r="J421" s="28" t="s">
        <v>28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78</v>
      </c>
      <c r="C422" s="24">
        <v>44578.421844406002</v>
      </c>
      <c r="D422" s="22" t="s">
        <v>10</v>
      </c>
      <c r="E422" s="22" t="s">
        <v>27</v>
      </c>
      <c r="F422" s="25">
        <v>114.68</v>
      </c>
      <c r="G422" s="22" t="s">
        <v>41</v>
      </c>
      <c r="H422" s="26">
        <v>773</v>
      </c>
      <c r="I422" s="27">
        <v>88647.64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78</v>
      </c>
      <c r="C423" s="30">
        <v>44578.4221564502</v>
      </c>
      <c r="D423" s="28" t="s">
        <v>10</v>
      </c>
      <c r="E423" s="28" t="s">
        <v>27</v>
      </c>
      <c r="F423" s="31">
        <v>114.7</v>
      </c>
      <c r="G423" s="28" t="s">
        <v>41</v>
      </c>
      <c r="H423" s="32">
        <v>773</v>
      </c>
      <c r="I423" s="33">
        <v>88663.1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78</v>
      </c>
      <c r="C424" s="24">
        <v>44578.423166848501</v>
      </c>
      <c r="D424" s="22" t="s">
        <v>10</v>
      </c>
      <c r="E424" s="22" t="s">
        <v>27</v>
      </c>
      <c r="F424" s="25">
        <v>114.66</v>
      </c>
      <c r="G424" s="22" t="s">
        <v>41</v>
      </c>
      <c r="H424" s="26">
        <v>866</v>
      </c>
      <c r="I424" s="27">
        <v>99295.56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78</v>
      </c>
      <c r="C425" s="30">
        <v>44578.423265104801</v>
      </c>
      <c r="D425" s="28" t="s">
        <v>10</v>
      </c>
      <c r="E425" s="28" t="s">
        <v>27</v>
      </c>
      <c r="F425" s="31">
        <v>114.64</v>
      </c>
      <c r="G425" s="28" t="s">
        <v>41</v>
      </c>
      <c r="H425" s="32">
        <v>785</v>
      </c>
      <c r="I425" s="33">
        <v>89992.4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78</v>
      </c>
      <c r="C426" s="24">
        <v>44578.423406000002</v>
      </c>
      <c r="D426" s="22" t="s">
        <v>10</v>
      </c>
      <c r="E426" s="22" t="s">
        <v>21</v>
      </c>
      <c r="F426" s="25">
        <v>11.12</v>
      </c>
      <c r="G426" s="22" t="s">
        <v>41</v>
      </c>
      <c r="H426" s="26">
        <v>1489</v>
      </c>
      <c r="I426" s="27">
        <v>16557.68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78</v>
      </c>
      <c r="C427" s="30">
        <v>44578.424383974998</v>
      </c>
      <c r="D427" s="28" t="s">
        <v>10</v>
      </c>
      <c r="E427" s="28" t="s">
        <v>27</v>
      </c>
      <c r="F427" s="31">
        <v>114.72</v>
      </c>
      <c r="G427" s="28" t="s">
        <v>41</v>
      </c>
      <c r="H427" s="32">
        <v>596</v>
      </c>
      <c r="I427" s="33">
        <v>68373.119999999995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78</v>
      </c>
      <c r="C428" s="24">
        <v>44578.424384035599</v>
      </c>
      <c r="D428" s="22" t="s">
        <v>10</v>
      </c>
      <c r="E428" s="22" t="s">
        <v>27</v>
      </c>
      <c r="F428" s="25">
        <v>114.72</v>
      </c>
      <c r="G428" s="22" t="s">
        <v>41</v>
      </c>
      <c r="H428" s="26">
        <v>1248</v>
      </c>
      <c r="I428" s="27">
        <v>143170.56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78</v>
      </c>
      <c r="C429" s="30">
        <v>44578.424384309597</v>
      </c>
      <c r="D429" s="28" t="s">
        <v>10</v>
      </c>
      <c r="E429" s="28" t="s">
        <v>27</v>
      </c>
      <c r="F429" s="31">
        <v>114.72</v>
      </c>
      <c r="G429" s="28" t="s">
        <v>41</v>
      </c>
      <c r="H429" s="32">
        <v>169</v>
      </c>
      <c r="I429" s="33">
        <v>19387.68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78</v>
      </c>
      <c r="C430" s="24">
        <v>44578.424407585102</v>
      </c>
      <c r="D430" s="22" t="s">
        <v>10</v>
      </c>
      <c r="E430" s="22" t="s">
        <v>21</v>
      </c>
      <c r="F430" s="25">
        <v>11.128</v>
      </c>
      <c r="G430" s="22" t="s">
        <v>41</v>
      </c>
      <c r="H430" s="26">
        <v>329</v>
      </c>
      <c r="I430" s="27">
        <v>3661.11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78</v>
      </c>
      <c r="C431" s="30">
        <v>44578.4244576657</v>
      </c>
      <c r="D431" s="28" t="s">
        <v>10</v>
      </c>
      <c r="E431" s="28" t="s">
        <v>21</v>
      </c>
      <c r="F431" s="31">
        <v>11.128</v>
      </c>
      <c r="G431" s="28" t="s">
        <v>41</v>
      </c>
      <c r="H431" s="32">
        <v>487</v>
      </c>
      <c r="I431" s="33">
        <v>5419.34</v>
      </c>
      <c r="J431" s="28" t="s">
        <v>22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78</v>
      </c>
      <c r="C432" s="24">
        <v>44578.425086374897</v>
      </c>
      <c r="D432" s="22" t="s">
        <v>10</v>
      </c>
      <c r="E432" s="22" t="s">
        <v>27</v>
      </c>
      <c r="F432" s="25">
        <v>114.72</v>
      </c>
      <c r="G432" s="22" t="s">
        <v>41</v>
      </c>
      <c r="H432" s="26">
        <v>767</v>
      </c>
      <c r="I432" s="27">
        <v>87990.24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78</v>
      </c>
      <c r="C433" s="30">
        <v>44578.426092449503</v>
      </c>
      <c r="D433" s="28" t="s">
        <v>10</v>
      </c>
      <c r="E433" s="28" t="s">
        <v>21</v>
      </c>
      <c r="F433" s="31">
        <v>11.128</v>
      </c>
      <c r="G433" s="28" t="s">
        <v>41</v>
      </c>
      <c r="H433" s="32">
        <v>1105</v>
      </c>
      <c r="I433" s="33">
        <v>12296.44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78</v>
      </c>
      <c r="C434" s="24">
        <v>44578.426092451198</v>
      </c>
      <c r="D434" s="22" t="s">
        <v>10</v>
      </c>
      <c r="E434" s="22" t="s">
        <v>21</v>
      </c>
      <c r="F434" s="25">
        <v>11.128</v>
      </c>
      <c r="G434" s="22" t="s">
        <v>41</v>
      </c>
      <c r="H434" s="26">
        <v>147</v>
      </c>
      <c r="I434" s="27">
        <v>1635.82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78</v>
      </c>
      <c r="C435" s="30">
        <v>44578.426092545902</v>
      </c>
      <c r="D435" s="28" t="s">
        <v>10</v>
      </c>
      <c r="E435" s="28" t="s">
        <v>21</v>
      </c>
      <c r="F435" s="31">
        <v>11.128</v>
      </c>
      <c r="G435" s="28" t="s">
        <v>41</v>
      </c>
      <c r="H435" s="32">
        <v>87</v>
      </c>
      <c r="I435" s="33">
        <v>968.14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78</v>
      </c>
      <c r="C436" s="24">
        <v>44578.426092546302</v>
      </c>
      <c r="D436" s="22" t="s">
        <v>10</v>
      </c>
      <c r="E436" s="22" t="s">
        <v>21</v>
      </c>
      <c r="F436" s="25">
        <v>11.128</v>
      </c>
      <c r="G436" s="22" t="s">
        <v>41</v>
      </c>
      <c r="H436" s="26">
        <v>1015</v>
      </c>
      <c r="I436" s="27">
        <v>11294.92</v>
      </c>
      <c r="J436" s="22" t="s">
        <v>22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78</v>
      </c>
      <c r="C437" s="30">
        <v>44578.426092546397</v>
      </c>
      <c r="D437" s="28" t="s">
        <v>10</v>
      </c>
      <c r="E437" s="28" t="s">
        <v>21</v>
      </c>
      <c r="F437" s="31">
        <v>11.128</v>
      </c>
      <c r="G437" s="28" t="s">
        <v>41</v>
      </c>
      <c r="H437" s="32">
        <v>760</v>
      </c>
      <c r="I437" s="33">
        <v>8457.2800000000007</v>
      </c>
      <c r="J437" s="28" t="s">
        <v>22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78</v>
      </c>
      <c r="C438" s="24">
        <v>44578.426095944997</v>
      </c>
      <c r="D438" s="22" t="s">
        <v>10</v>
      </c>
      <c r="E438" s="22" t="s">
        <v>29</v>
      </c>
      <c r="F438" s="25">
        <v>82.8</v>
      </c>
      <c r="G438" s="22" t="s">
        <v>41</v>
      </c>
      <c r="H438" s="26">
        <v>525</v>
      </c>
      <c r="I438" s="27">
        <v>43470</v>
      </c>
      <c r="J438" s="22" t="s">
        <v>30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78</v>
      </c>
      <c r="C439" s="30">
        <v>44578.426095945302</v>
      </c>
      <c r="D439" s="28" t="s">
        <v>10</v>
      </c>
      <c r="E439" s="28" t="s">
        <v>29</v>
      </c>
      <c r="F439" s="31">
        <v>82.8</v>
      </c>
      <c r="G439" s="28" t="s">
        <v>41</v>
      </c>
      <c r="H439" s="32">
        <v>414</v>
      </c>
      <c r="I439" s="33">
        <v>34279.199999999997</v>
      </c>
      <c r="J439" s="28" t="s">
        <v>30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78</v>
      </c>
      <c r="C440" s="24">
        <v>44578.427623700001</v>
      </c>
      <c r="D440" s="22" t="s">
        <v>10</v>
      </c>
      <c r="E440" s="22" t="s">
        <v>27</v>
      </c>
      <c r="F440" s="25">
        <v>114.74</v>
      </c>
      <c r="G440" s="22" t="s">
        <v>41</v>
      </c>
      <c r="H440" s="26">
        <v>2884</v>
      </c>
      <c r="I440" s="27">
        <v>330910.15999999997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78</v>
      </c>
      <c r="C441" s="30">
        <v>44578.427623796997</v>
      </c>
      <c r="D441" s="28" t="s">
        <v>10</v>
      </c>
      <c r="E441" s="28" t="s">
        <v>27</v>
      </c>
      <c r="F441" s="31">
        <v>114.74</v>
      </c>
      <c r="G441" s="28" t="s">
        <v>41</v>
      </c>
      <c r="H441" s="32">
        <v>1377</v>
      </c>
      <c r="I441" s="33">
        <v>157996.98000000001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78</v>
      </c>
      <c r="C442" s="24">
        <v>44578.427623821</v>
      </c>
      <c r="D442" s="22" t="s">
        <v>10</v>
      </c>
      <c r="E442" s="22" t="s">
        <v>27</v>
      </c>
      <c r="F442" s="25">
        <v>114.74</v>
      </c>
      <c r="G442" s="22" t="s">
        <v>41</v>
      </c>
      <c r="H442" s="26">
        <v>200</v>
      </c>
      <c r="I442" s="27">
        <v>22948</v>
      </c>
      <c r="J442" s="22" t="s">
        <v>25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78</v>
      </c>
      <c r="C443" s="30">
        <v>44578.427623821</v>
      </c>
      <c r="D443" s="28" t="s">
        <v>10</v>
      </c>
      <c r="E443" s="28" t="s">
        <v>27</v>
      </c>
      <c r="F443" s="31">
        <v>114.74</v>
      </c>
      <c r="G443" s="28" t="s">
        <v>41</v>
      </c>
      <c r="H443" s="32">
        <v>183</v>
      </c>
      <c r="I443" s="33">
        <v>20997.42</v>
      </c>
      <c r="J443" s="28" t="s">
        <v>25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78</v>
      </c>
      <c r="C444" s="24">
        <v>44578.427624953903</v>
      </c>
      <c r="D444" s="22" t="s">
        <v>10</v>
      </c>
      <c r="E444" s="22" t="s">
        <v>27</v>
      </c>
      <c r="F444" s="25">
        <v>114.74</v>
      </c>
      <c r="G444" s="22" t="s">
        <v>41</v>
      </c>
      <c r="H444" s="26">
        <v>7</v>
      </c>
      <c r="I444" s="27">
        <v>803.18</v>
      </c>
      <c r="J444" s="22" t="s">
        <v>25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78</v>
      </c>
      <c r="C445" s="30">
        <v>44578.427650443598</v>
      </c>
      <c r="D445" s="28" t="s">
        <v>10</v>
      </c>
      <c r="E445" s="28" t="s">
        <v>21</v>
      </c>
      <c r="F445" s="31">
        <v>11.128</v>
      </c>
      <c r="G445" s="28" t="s">
        <v>41</v>
      </c>
      <c r="H445" s="32">
        <v>721</v>
      </c>
      <c r="I445" s="33">
        <v>8023.29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78</v>
      </c>
      <c r="C446" s="24">
        <v>44578.427650512102</v>
      </c>
      <c r="D446" s="22" t="s">
        <v>10</v>
      </c>
      <c r="E446" s="22" t="s">
        <v>21</v>
      </c>
      <c r="F446" s="25">
        <v>11.128</v>
      </c>
      <c r="G446" s="22" t="s">
        <v>41</v>
      </c>
      <c r="H446" s="26">
        <v>1072</v>
      </c>
      <c r="I446" s="27">
        <v>11929.22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78</v>
      </c>
      <c r="C447" s="30">
        <v>44578.427650629099</v>
      </c>
      <c r="D447" s="28" t="s">
        <v>10</v>
      </c>
      <c r="E447" s="28" t="s">
        <v>21</v>
      </c>
      <c r="F447" s="31">
        <v>11.128</v>
      </c>
      <c r="G447" s="28" t="s">
        <v>41</v>
      </c>
      <c r="H447" s="32">
        <v>130</v>
      </c>
      <c r="I447" s="33">
        <v>1446.64</v>
      </c>
      <c r="J447" s="28" t="s">
        <v>24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78</v>
      </c>
      <c r="C448" s="24">
        <v>44578.429040588999</v>
      </c>
      <c r="D448" s="22" t="s">
        <v>10</v>
      </c>
      <c r="E448" s="22" t="s">
        <v>21</v>
      </c>
      <c r="F448" s="25">
        <v>11.128</v>
      </c>
      <c r="G448" s="22" t="s">
        <v>41</v>
      </c>
      <c r="H448" s="26">
        <v>155</v>
      </c>
      <c r="I448" s="27">
        <v>1724.84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78</v>
      </c>
      <c r="C449" s="30">
        <v>44578.429040589399</v>
      </c>
      <c r="D449" s="28" t="s">
        <v>10</v>
      </c>
      <c r="E449" s="28" t="s">
        <v>21</v>
      </c>
      <c r="F449" s="31">
        <v>11.128</v>
      </c>
      <c r="G449" s="28" t="s">
        <v>41</v>
      </c>
      <c r="H449" s="32">
        <v>681</v>
      </c>
      <c r="I449" s="33">
        <v>7578.17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78</v>
      </c>
      <c r="C450" s="24">
        <v>44578.429278679498</v>
      </c>
      <c r="D450" s="22" t="s">
        <v>10</v>
      </c>
      <c r="E450" s="22" t="s">
        <v>27</v>
      </c>
      <c r="F450" s="25">
        <v>114.72</v>
      </c>
      <c r="G450" s="22" t="s">
        <v>41</v>
      </c>
      <c r="H450" s="26">
        <v>1190</v>
      </c>
      <c r="I450" s="27">
        <v>136516.79999999999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78</v>
      </c>
      <c r="C451" s="30">
        <v>44578.429278776399</v>
      </c>
      <c r="D451" s="28" t="s">
        <v>10</v>
      </c>
      <c r="E451" s="28" t="s">
        <v>27</v>
      </c>
      <c r="F451" s="31">
        <v>114.72</v>
      </c>
      <c r="G451" s="28" t="s">
        <v>41</v>
      </c>
      <c r="H451" s="32">
        <v>568</v>
      </c>
      <c r="I451" s="33">
        <v>65160.959999999999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78</v>
      </c>
      <c r="C452" s="24">
        <v>44578.429278796997</v>
      </c>
      <c r="D452" s="22" t="s">
        <v>10</v>
      </c>
      <c r="E452" s="22" t="s">
        <v>27</v>
      </c>
      <c r="F452" s="25">
        <v>114.72</v>
      </c>
      <c r="G452" s="22" t="s">
        <v>41</v>
      </c>
      <c r="H452" s="26">
        <v>161</v>
      </c>
      <c r="I452" s="27">
        <v>18469.919999999998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78</v>
      </c>
      <c r="C453" s="30">
        <v>44578.430969626599</v>
      </c>
      <c r="D453" s="28" t="s">
        <v>10</v>
      </c>
      <c r="E453" s="28" t="s">
        <v>21</v>
      </c>
      <c r="F453" s="31">
        <v>11.146000000000001</v>
      </c>
      <c r="G453" s="28" t="s">
        <v>41</v>
      </c>
      <c r="H453" s="32">
        <v>3154</v>
      </c>
      <c r="I453" s="33">
        <v>35154.480000000003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78</v>
      </c>
      <c r="C454" s="24">
        <v>44578.431063951801</v>
      </c>
      <c r="D454" s="22" t="s">
        <v>10</v>
      </c>
      <c r="E454" s="22" t="s">
        <v>27</v>
      </c>
      <c r="F454" s="25">
        <v>114.88</v>
      </c>
      <c r="G454" s="22" t="s">
        <v>41</v>
      </c>
      <c r="H454" s="26">
        <v>109</v>
      </c>
      <c r="I454" s="27">
        <v>12521.92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78</v>
      </c>
      <c r="C455" s="30">
        <v>44578.431063953001</v>
      </c>
      <c r="D455" s="28" t="s">
        <v>10</v>
      </c>
      <c r="E455" s="28" t="s">
        <v>27</v>
      </c>
      <c r="F455" s="31">
        <v>114.88</v>
      </c>
      <c r="G455" s="28" t="s">
        <v>41</v>
      </c>
      <c r="H455" s="32">
        <v>393</v>
      </c>
      <c r="I455" s="33">
        <v>45147.839999999997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78</v>
      </c>
      <c r="C456" s="24">
        <v>44578.431094392399</v>
      </c>
      <c r="D456" s="22" t="s">
        <v>10</v>
      </c>
      <c r="E456" s="22" t="s">
        <v>27</v>
      </c>
      <c r="F456" s="25">
        <v>114.88</v>
      </c>
      <c r="G456" s="22" t="s">
        <v>41</v>
      </c>
      <c r="H456" s="26">
        <v>502</v>
      </c>
      <c r="I456" s="27">
        <v>57669.760000000002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78</v>
      </c>
      <c r="C457" s="30">
        <v>44578.431094392399</v>
      </c>
      <c r="D457" s="28" t="s">
        <v>10</v>
      </c>
      <c r="E457" s="28" t="s">
        <v>27</v>
      </c>
      <c r="F457" s="31">
        <v>114.88</v>
      </c>
      <c r="G457" s="28" t="s">
        <v>41</v>
      </c>
      <c r="H457" s="32">
        <v>502</v>
      </c>
      <c r="I457" s="33">
        <v>57669.760000000002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78</v>
      </c>
      <c r="C458" s="24">
        <v>44578.431094392399</v>
      </c>
      <c r="D458" s="22" t="s">
        <v>10</v>
      </c>
      <c r="E458" s="22" t="s">
        <v>27</v>
      </c>
      <c r="F458" s="25">
        <v>114.88</v>
      </c>
      <c r="G458" s="22" t="s">
        <v>41</v>
      </c>
      <c r="H458" s="26">
        <v>106</v>
      </c>
      <c r="I458" s="27">
        <v>12177.28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78</v>
      </c>
      <c r="C459" s="30">
        <v>44578.432812429601</v>
      </c>
      <c r="D459" s="28" t="s">
        <v>10</v>
      </c>
      <c r="E459" s="28" t="s">
        <v>21</v>
      </c>
      <c r="F459" s="31">
        <v>11.154</v>
      </c>
      <c r="G459" s="28" t="s">
        <v>41</v>
      </c>
      <c r="H459" s="32">
        <v>148</v>
      </c>
      <c r="I459" s="33">
        <v>1650.79</v>
      </c>
      <c r="J459" s="28" t="s">
        <v>24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78</v>
      </c>
      <c r="C460" s="24">
        <v>44578.4328296147</v>
      </c>
      <c r="D460" s="22" t="s">
        <v>10</v>
      </c>
      <c r="E460" s="22" t="s">
        <v>21</v>
      </c>
      <c r="F460" s="25">
        <v>11.154</v>
      </c>
      <c r="G460" s="22" t="s">
        <v>41</v>
      </c>
      <c r="H460" s="26">
        <v>982</v>
      </c>
      <c r="I460" s="27">
        <v>10953.23</v>
      </c>
      <c r="J460" s="22" t="s">
        <v>22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78</v>
      </c>
      <c r="C461" s="30">
        <v>44578.432829614998</v>
      </c>
      <c r="D461" s="28" t="s">
        <v>10</v>
      </c>
      <c r="E461" s="28" t="s">
        <v>21</v>
      </c>
      <c r="F461" s="31">
        <v>11.154</v>
      </c>
      <c r="G461" s="28" t="s">
        <v>41</v>
      </c>
      <c r="H461" s="32">
        <v>236</v>
      </c>
      <c r="I461" s="33">
        <v>2632.34</v>
      </c>
      <c r="J461" s="28" t="s">
        <v>22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78</v>
      </c>
      <c r="C462" s="24">
        <v>44578.432829711899</v>
      </c>
      <c r="D462" s="22" t="s">
        <v>10</v>
      </c>
      <c r="E462" s="22" t="s">
        <v>21</v>
      </c>
      <c r="F462" s="25">
        <v>11.154</v>
      </c>
      <c r="G462" s="22" t="s">
        <v>41</v>
      </c>
      <c r="H462" s="26">
        <v>819</v>
      </c>
      <c r="I462" s="27">
        <v>9135.1299999999992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78</v>
      </c>
      <c r="C463" s="30">
        <v>44578.432840331101</v>
      </c>
      <c r="D463" s="28" t="s">
        <v>10</v>
      </c>
      <c r="E463" s="28" t="s">
        <v>21</v>
      </c>
      <c r="F463" s="31">
        <v>11.151999999999999</v>
      </c>
      <c r="G463" s="28" t="s">
        <v>41</v>
      </c>
      <c r="H463" s="32">
        <v>741</v>
      </c>
      <c r="I463" s="33">
        <v>8263.6299999999992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78</v>
      </c>
      <c r="C464" s="24">
        <v>44578.433011480702</v>
      </c>
      <c r="D464" s="22" t="s">
        <v>10</v>
      </c>
      <c r="E464" s="22" t="s">
        <v>27</v>
      </c>
      <c r="F464" s="25">
        <v>114.94</v>
      </c>
      <c r="G464" s="22" t="s">
        <v>41</v>
      </c>
      <c r="H464" s="26">
        <v>309</v>
      </c>
      <c r="I464" s="27">
        <v>35516.46</v>
      </c>
      <c r="J464" s="22" t="s">
        <v>24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78</v>
      </c>
      <c r="C465" s="30">
        <v>44578.433011481102</v>
      </c>
      <c r="D465" s="28" t="s">
        <v>10</v>
      </c>
      <c r="E465" s="28" t="s">
        <v>27</v>
      </c>
      <c r="F465" s="31">
        <v>114.94</v>
      </c>
      <c r="G465" s="28" t="s">
        <v>41</v>
      </c>
      <c r="H465" s="32">
        <v>1090</v>
      </c>
      <c r="I465" s="33">
        <v>125284.6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78</v>
      </c>
      <c r="C466" s="24">
        <v>44578.4330115384</v>
      </c>
      <c r="D466" s="22" t="s">
        <v>10</v>
      </c>
      <c r="E466" s="22" t="s">
        <v>27</v>
      </c>
      <c r="F466" s="25">
        <v>114.94</v>
      </c>
      <c r="G466" s="22" t="s">
        <v>41</v>
      </c>
      <c r="H466" s="26">
        <v>2283</v>
      </c>
      <c r="I466" s="27">
        <v>262408.02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78</v>
      </c>
      <c r="C467" s="30">
        <v>44578.433892445501</v>
      </c>
      <c r="D467" s="28" t="s">
        <v>10</v>
      </c>
      <c r="E467" s="28" t="s">
        <v>27</v>
      </c>
      <c r="F467" s="31">
        <v>114.94</v>
      </c>
      <c r="G467" s="28" t="s">
        <v>41</v>
      </c>
      <c r="H467" s="32">
        <v>830</v>
      </c>
      <c r="I467" s="33">
        <v>95400.2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78</v>
      </c>
      <c r="C468" s="24">
        <v>44578.433892445799</v>
      </c>
      <c r="D468" s="22" t="s">
        <v>10</v>
      </c>
      <c r="E468" s="22" t="s">
        <v>27</v>
      </c>
      <c r="F468" s="25">
        <v>114.94</v>
      </c>
      <c r="G468" s="22" t="s">
        <v>41</v>
      </c>
      <c r="H468" s="26">
        <v>684</v>
      </c>
      <c r="I468" s="27">
        <v>78618.960000000006</v>
      </c>
      <c r="J468" s="22" t="s">
        <v>28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78</v>
      </c>
      <c r="C469" s="30">
        <v>44578.433892542504</v>
      </c>
      <c r="D469" s="28" t="s">
        <v>10</v>
      </c>
      <c r="E469" s="28" t="s">
        <v>27</v>
      </c>
      <c r="F469" s="31">
        <v>114.94</v>
      </c>
      <c r="G469" s="28" t="s">
        <v>41</v>
      </c>
      <c r="H469" s="32">
        <v>722</v>
      </c>
      <c r="I469" s="33">
        <v>82986.679999999993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78</v>
      </c>
      <c r="C470" s="24">
        <v>44578.433892543297</v>
      </c>
      <c r="D470" s="22" t="s">
        <v>10</v>
      </c>
      <c r="E470" s="22" t="s">
        <v>21</v>
      </c>
      <c r="F470" s="25">
        <v>11.154</v>
      </c>
      <c r="G470" s="22" t="s">
        <v>41</v>
      </c>
      <c r="H470" s="26">
        <v>64</v>
      </c>
      <c r="I470" s="27">
        <v>713.86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78</v>
      </c>
      <c r="C471" s="30">
        <v>44578.4338925435</v>
      </c>
      <c r="D471" s="28" t="s">
        <v>10</v>
      </c>
      <c r="E471" s="28" t="s">
        <v>21</v>
      </c>
      <c r="F471" s="31">
        <v>11.154</v>
      </c>
      <c r="G471" s="28" t="s">
        <v>41</v>
      </c>
      <c r="H471" s="32">
        <v>675</v>
      </c>
      <c r="I471" s="33">
        <v>7528.95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78</v>
      </c>
      <c r="C472" s="24">
        <v>44578.433892543697</v>
      </c>
      <c r="D472" s="22" t="s">
        <v>10</v>
      </c>
      <c r="E472" s="22" t="s">
        <v>21</v>
      </c>
      <c r="F472" s="25">
        <v>11.154</v>
      </c>
      <c r="G472" s="22" t="s">
        <v>41</v>
      </c>
      <c r="H472" s="26">
        <v>161</v>
      </c>
      <c r="I472" s="27">
        <v>1795.79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78</v>
      </c>
      <c r="C473" s="30">
        <v>44578.433892543901</v>
      </c>
      <c r="D473" s="28" t="s">
        <v>10</v>
      </c>
      <c r="E473" s="28" t="s">
        <v>21</v>
      </c>
      <c r="F473" s="31">
        <v>11.154</v>
      </c>
      <c r="G473" s="28" t="s">
        <v>41</v>
      </c>
      <c r="H473" s="32">
        <v>171</v>
      </c>
      <c r="I473" s="33">
        <v>1907.33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78</v>
      </c>
      <c r="C474" s="24">
        <v>44578.4338925587</v>
      </c>
      <c r="D474" s="22" t="s">
        <v>10</v>
      </c>
      <c r="E474" s="22" t="s">
        <v>21</v>
      </c>
      <c r="F474" s="25">
        <v>11.154</v>
      </c>
      <c r="G474" s="22" t="s">
        <v>41</v>
      </c>
      <c r="H474" s="26">
        <v>306</v>
      </c>
      <c r="I474" s="27">
        <v>3413.12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78</v>
      </c>
      <c r="C475" s="30">
        <v>44578.433892564703</v>
      </c>
      <c r="D475" s="28" t="s">
        <v>10</v>
      </c>
      <c r="E475" s="28" t="s">
        <v>27</v>
      </c>
      <c r="F475" s="31">
        <v>114.94</v>
      </c>
      <c r="G475" s="28" t="s">
        <v>41</v>
      </c>
      <c r="H475" s="32">
        <v>205</v>
      </c>
      <c r="I475" s="33">
        <v>23562.7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78</v>
      </c>
      <c r="C476" s="24">
        <v>44578.434438554999</v>
      </c>
      <c r="D476" s="22" t="s">
        <v>10</v>
      </c>
      <c r="E476" s="22" t="s">
        <v>29</v>
      </c>
      <c r="F476" s="25">
        <v>83</v>
      </c>
      <c r="G476" s="22" t="s">
        <v>41</v>
      </c>
      <c r="H476" s="26">
        <v>49</v>
      </c>
      <c r="I476" s="27">
        <v>4067</v>
      </c>
      <c r="J476" s="22" t="s">
        <v>30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78</v>
      </c>
      <c r="C477" s="30">
        <v>44578.434438555501</v>
      </c>
      <c r="D477" s="28" t="s">
        <v>10</v>
      </c>
      <c r="E477" s="28" t="s">
        <v>29</v>
      </c>
      <c r="F477" s="31">
        <v>83</v>
      </c>
      <c r="G477" s="28" t="s">
        <v>41</v>
      </c>
      <c r="H477" s="32">
        <v>43</v>
      </c>
      <c r="I477" s="33">
        <v>3569</v>
      </c>
      <c r="J477" s="28" t="s">
        <v>30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78</v>
      </c>
      <c r="C478" s="24">
        <v>44578.4344385558</v>
      </c>
      <c r="D478" s="22" t="s">
        <v>10</v>
      </c>
      <c r="E478" s="22" t="s">
        <v>29</v>
      </c>
      <c r="F478" s="25">
        <v>83</v>
      </c>
      <c r="G478" s="22" t="s">
        <v>41</v>
      </c>
      <c r="H478" s="26">
        <v>714</v>
      </c>
      <c r="I478" s="27">
        <v>59262</v>
      </c>
      <c r="J478" s="22" t="s">
        <v>30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78</v>
      </c>
      <c r="C479" s="30">
        <v>44578.435204909802</v>
      </c>
      <c r="D479" s="28" t="s">
        <v>10</v>
      </c>
      <c r="E479" s="28" t="s">
        <v>21</v>
      </c>
      <c r="F479" s="31">
        <v>11.144</v>
      </c>
      <c r="G479" s="28" t="s">
        <v>41</v>
      </c>
      <c r="H479" s="32">
        <v>519</v>
      </c>
      <c r="I479" s="33">
        <v>5783.74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78</v>
      </c>
      <c r="C480" s="24">
        <v>44578.435308024797</v>
      </c>
      <c r="D480" s="22" t="s">
        <v>10</v>
      </c>
      <c r="E480" s="22" t="s">
        <v>21</v>
      </c>
      <c r="F480" s="25">
        <v>11.144</v>
      </c>
      <c r="G480" s="22" t="s">
        <v>41</v>
      </c>
      <c r="H480" s="26">
        <v>1303</v>
      </c>
      <c r="I480" s="27">
        <v>14520.63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78</v>
      </c>
      <c r="C481" s="30">
        <v>44578.436957619102</v>
      </c>
      <c r="D481" s="28" t="s">
        <v>10</v>
      </c>
      <c r="E481" s="28" t="s">
        <v>29</v>
      </c>
      <c r="F481" s="31">
        <v>82.94</v>
      </c>
      <c r="G481" s="28" t="s">
        <v>41</v>
      </c>
      <c r="H481" s="32">
        <v>796</v>
      </c>
      <c r="I481" s="33">
        <v>66020.240000000005</v>
      </c>
      <c r="J481" s="28" t="s">
        <v>30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78</v>
      </c>
      <c r="C482" s="24">
        <v>44578.437034378199</v>
      </c>
      <c r="D482" s="22" t="s">
        <v>10</v>
      </c>
      <c r="E482" s="22" t="s">
        <v>27</v>
      </c>
      <c r="F482" s="25">
        <v>114.9</v>
      </c>
      <c r="G482" s="22" t="s">
        <v>41</v>
      </c>
      <c r="H482" s="26">
        <v>131</v>
      </c>
      <c r="I482" s="27">
        <v>15051.9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78</v>
      </c>
      <c r="C483" s="30">
        <v>44578.437034379902</v>
      </c>
      <c r="D483" s="28" t="s">
        <v>10</v>
      </c>
      <c r="E483" s="28" t="s">
        <v>27</v>
      </c>
      <c r="F483" s="31">
        <v>114.9</v>
      </c>
      <c r="G483" s="28" t="s">
        <v>41</v>
      </c>
      <c r="H483" s="32">
        <v>131</v>
      </c>
      <c r="I483" s="33">
        <v>15051.9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78</v>
      </c>
      <c r="C484" s="24">
        <v>44578.437034379902</v>
      </c>
      <c r="D484" s="22" t="s">
        <v>10</v>
      </c>
      <c r="E484" s="22" t="s">
        <v>27</v>
      </c>
      <c r="F484" s="25">
        <v>114.9</v>
      </c>
      <c r="G484" s="22" t="s">
        <v>41</v>
      </c>
      <c r="H484" s="26">
        <v>131</v>
      </c>
      <c r="I484" s="27">
        <v>15051.9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78</v>
      </c>
      <c r="C485" s="30">
        <v>44578.437034379902</v>
      </c>
      <c r="D485" s="28" t="s">
        <v>10</v>
      </c>
      <c r="E485" s="28" t="s">
        <v>27</v>
      </c>
      <c r="F485" s="31">
        <v>114.9</v>
      </c>
      <c r="G485" s="28" t="s">
        <v>41</v>
      </c>
      <c r="H485" s="32">
        <v>68</v>
      </c>
      <c r="I485" s="33">
        <v>7813.2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78</v>
      </c>
      <c r="C486" s="24">
        <v>44578.437034380302</v>
      </c>
      <c r="D486" s="22" t="s">
        <v>10</v>
      </c>
      <c r="E486" s="22" t="s">
        <v>27</v>
      </c>
      <c r="F486" s="25">
        <v>114.9</v>
      </c>
      <c r="G486" s="22" t="s">
        <v>41</v>
      </c>
      <c r="H486" s="26">
        <v>131</v>
      </c>
      <c r="I486" s="27">
        <v>15051.9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78</v>
      </c>
      <c r="C487" s="30">
        <v>44578.437034380302</v>
      </c>
      <c r="D487" s="28" t="s">
        <v>10</v>
      </c>
      <c r="E487" s="28" t="s">
        <v>27</v>
      </c>
      <c r="F487" s="31">
        <v>114.9</v>
      </c>
      <c r="G487" s="28" t="s">
        <v>41</v>
      </c>
      <c r="H487" s="32">
        <v>131</v>
      </c>
      <c r="I487" s="33">
        <v>15051.9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78</v>
      </c>
      <c r="C488" s="24">
        <v>44578.437034380302</v>
      </c>
      <c r="D488" s="22" t="s">
        <v>10</v>
      </c>
      <c r="E488" s="22" t="s">
        <v>27</v>
      </c>
      <c r="F488" s="25">
        <v>114.9</v>
      </c>
      <c r="G488" s="22" t="s">
        <v>41</v>
      </c>
      <c r="H488" s="26">
        <v>68</v>
      </c>
      <c r="I488" s="27">
        <v>7813.2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78</v>
      </c>
      <c r="C489" s="30">
        <v>44578.437034474198</v>
      </c>
      <c r="D489" s="28" t="s">
        <v>10</v>
      </c>
      <c r="E489" s="28" t="s">
        <v>27</v>
      </c>
      <c r="F489" s="31">
        <v>114.9</v>
      </c>
      <c r="G489" s="28" t="s">
        <v>41</v>
      </c>
      <c r="H489" s="32">
        <v>276</v>
      </c>
      <c r="I489" s="33">
        <v>31712.400000000001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78</v>
      </c>
      <c r="C490" s="24">
        <v>44578.437034474402</v>
      </c>
      <c r="D490" s="22" t="s">
        <v>10</v>
      </c>
      <c r="E490" s="22" t="s">
        <v>27</v>
      </c>
      <c r="F490" s="25">
        <v>114.9</v>
      </c>
      <c r="G490" s="22" t="s">
        <v>41</v>
      </c>
      <c r="H490" s="26">
        <v>678</v>
      </c>
      <c r="I490" s="27">
        <v>77902.2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78</v>
      </c>
      <c r="C491" s="30">
        <v>44578.4370344747</v>
      </c>
      <c r="D491" s="28" t="s">
        <v>10</v>
      </c>
      <c r="E491" s="28" t="s">
        <v>27</v>
      </c>
      <c r="F491" s="31">
        <v>114.9</v>
      </c>
      <c r="G491" s="28" t="s">
        <v>41</v>
      </c>
      <c r="H491" s="32">
        <v>500</v>
      </c>
      <c r="I491" s="33">
        <v>57450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78</v>
      </c>
      <c r="C492" s="24">
        <v>44578.437034622802</v>
      </c>
      <c r="D492" s="22" t="s">
        <v>10</v>
      </c>
      <c r="E492" s="22" t="s">
        <v>27</v>
      </c>
      <c r="F492" s="25">
        <v>114.9</v>
      </c>
      <c r="G492" s="22" t="s">
        <v>41</v>
      </c>
      <c r="H492" s="26">
        <v>131</v>
      </c>
      <c r="I492" s="27">
        <v>15051.9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78</v>
      </c>
      <c r="C493" s="30">
        <v>44578.437034793104</v>
      </c>
      <c r="D493" s="28" t="s">
        <v>10</v>
      </c>
      <c r="E493" s="28" t="s">
        <v>27</v>
      </c>
      <c r="F493" s="31">
        <v>114.9</v>
      </c>
      <c r="G493" s="28" t="s">
        <v>41</v>
      </c>
      <c r="H493" s="32">
        <v>131</v>
      </c>
      <c r="I493" s="33">
        <v>15051.9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78</v>
      </c>
      <c r="C494" s="24">
        <v>44578.437034793104</v>
      </c>
      <c r="D494" s="22" t="s">
        <v>10</v>
      </c>
      <c r="E494" s="22" t="s">
        <v>27</v>
      </c>
      <c r="F494" s="25">
        <v>114.9</v>
      </c>
      <c r="G494" s="22" t="s">
        <v>41</v>
      </c>
      <c r="H494" s="26">
        <v>131</v>
      </c>
      <c r="I494" s="27">
        <v>15051.9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78</v>
      </c>
      <c r="C495" s="30">
        <v>44578.437034793104</v>
      </c>
      <c r="D495" s="28" t="s">
        <v>10</v>
      </c>
      <c r="E495" s="28" t="s">
        <v>27</v>
      </c>
      <c r="F495" s="31">
        <v>114.9</v>
      </c>
      <c r="G495" s="28" t="s">
        <v>41</v>
      </c>
      <c r="H495" s="32">
        <v>69</v>
      </c>
      <c r="I495" s="33">
        <v>7928.1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78</v>
      </c>
      <c r="C496" s="24">
        <v>44578.437034796603</v>
      </c>
      <c r="D496" s="22" t="s">
        <v>10</v>
      </c>
      <c r="E496" s="22" t="s">
        <v>27</v>
      </c>
      <c r="F496" s="25">
        <v>114.9</v>
      </c>
      <c r="G496" s="22" t="s">
        <v>41</v>
      </c>
      <c r="H496" s="26">
        <v>131</v>
      </c>
      <c r="I496" s="27">
        <v>15051.9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78</v>
      </c>
      <c r="C497" s="30">
        <v>44578.437034890499</v>
      </c>
      <c r="D497" s="28" t="s">
        <v>10</v>
      </c>
      <c r="E497" s="28" t="s">
        <v>27</v>
      </c>
      <c r="F497" s="31">
        <v>114.9</v>
      </c>
      <c r="G497" s="28" t="s">
        <v>41</v>
      </c>
      <c r="H497" s="32">
        <v>276</v>
      </c>
      <c r="I497" s="33">
        <v>31712.400000000001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78</v>
      </c>
      <c r="C498" s="24">
        <v>44578.437034900497</v>
      </c>
      <c r="D498" s="22" t="s">
        <v>10</v>
      </c>
      <c r="E498" s="22" t="s">
        <v>27</v>
      </c>
      <c r="F498" s="25">
        <v>114.9</v>
      </c>
      <c r="G498" s="22" t="s">
        <v>41</v>
      </c>
      <c r="H498" s="26">
        <v>276</v>
      </c>
      <c r="I498" s="27">
        <v>31712.400000000001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78</v>
      </c>
      <c r="C499" s="30">
        <v>44578.437834056</v>
      </c>
      <c r="D499" s="28" t="s">
        <v>10</v>
      </c>
      <c r="E499" s="28" t="s">
        <v>21</v>
      </c>
      <c r="F499" s="31">
        <v>11.164</v>
      </c>
      <c r="G499" s="28" t="s">
        <v>41</v>
      </c>
      <c r="H499" s="32">
        <v>468</v>
      </c>
      <c r="I499" s="33">
        <v>5224.75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78</v>
      </c>
      <c r="C500" s="24">
        <v>44578.438023768002</v>
      </c>
      <c r="D500" s="22" t="s">
        <v>10</v>
      </c>
      <c r="E500" s="22" t="s">
        <v>27</v>
      </c>
      <c r="F500" s="25">
        <v>115.06</v>
      </c>
      <c r="G500" s="22" t="s">
        <v>41</v>
      </c>
      <c r="H500" s="26">
        <v>446</v>
      </c>
      <c r="I500" s="27">
        <v>51316.76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78</v>
      </c>
      <c r="C501" s="30">
        <v>44578.4380237695</v>
      </c>
      <c r="D501" s="28" t="s">
        <v>10</v>
      </c>
      <c r="E501" s="28" t="s">
        <v>27</v>
      </c>
      <c r="F501" s="31">
        <v>115.06</v>
      </c>
      <c r="G501" s="28" t="s">
        <v>41</v>
      </c>
      <c r="H501" s="32">
        <v>446</v>
      </c>
      <c r="I501" s="33">
        <v>51316.76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78</v>
      </c>
      <c r="C502" s="24">
        <v>44578.4380237695</v>
      </c>
      <c r="D502" s="22" t="s">
        <v>10</v>
      </c>
      <c r="E502" s="22" t="s">
        <v>27</v>
      </c>
      <c r="F502" s="25">
        <v>115.06</v>
      </c>
      <c r="G502" s="22" t="s">
        <v>41</v>
      </c>
      <c r="H502" s="26">
        <v>424</v>
      </c>
      <c r="I502" s="27">
        <v>48785.440000000002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78</v>
      </c>
      <c r="C503" s="30">
        <v>44578.438023774499</v>
      </c>
      <c r="D503" s="28" t="s">
        <v>10</v>
      </c>
      <c r="E503" s="28" t="s">
        <v>27</v>
      </c>
      <c r="F503" s="31">
        <v>115.06</v>
      </c>
      <c r="G503" s="28" t="s">
        <v>41</v>
      </c>
      <c r="H503" s="32">
        <v>380</v>
      </c>
      <c r="I503" s="33">
        <v>43722.8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78</v>
      </c>
      <c r="C504" s="24">
        <v>44578.438843310498</v>
      </c>
      <c r="D504" s="22" t="s">
        <v>10</v>
      </c>
      <c r="E504" s="22" t="s">
        <v>27</v>
      </c>
      <c r="F504" s="25">
        <v>115.1</v>
      </c>
      <c r="G504" s="22" t="s">
        <v>41</v>
      </c>
      <c r="H504" s="26">
        <v>288</v>
      </c>
      <c r="I504" s="27">
        <v>33148.800000000003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78</v>
      </c>
      <c r="C505" s="30">
        <v>44578.4388433106</v>
      </c>
      <c r="D505" s="28" t="s">
        <v>10</v>
      </c>
      <c r="E505" s="28" t="s">
        <v>27</v>
      </c>
      <c r="F505" s="31">
        <v>115.1</v>
      </c>
      <c r="G505" s="28" t="s">
        <v>41</v>
      </c>
      <c r="H505" s="32">
        <v>678</v>
      </c>
      <c r="I505" s="33">
        <v>78037.8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78</v>
      </c>
      <c r="C506" s="24">
        <v>44578.438843310701</v>
      </c>
      <c r="D506" s="22" t="s">
        <v>10</v>
      </c>
      <c r="E506" s="22" t="s">
        <v>27</v>
      </c>
      <c r="F506" s="25">
        <v>115.1</v>
      </c>
      <c r="G506" s="22" t="s">
        <v>41</v>
      </c>
      <c r="H506" s="26">
        <v>89</v>
      </c>
      <c r="I506" s="27">
        <v>10243.9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78</v>
      </c>
      <c r="C507" s="30">
        <v>44578.438843407101</v>
      </c>
      <c r="D507" s="28" t="s">
        <v>10</v>
      </c>
      <c r="E507" s="28" t="s">
        <v>27</v>
      </c>
      <c r="F507" s="31">
        <v>115.1</v>
      </c>
      <c r="G507" s="28" t="s">
        <v>41</v>
      </c>
      <c r="H507" s="32">
        <v>138</v>
      </c>
      <c r="I507" s="33">
        <v>15883.8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78</v>
      </c>
      <c r="C508" s="24">
        <v>44578.438843407799</v>
      </c>
      <c r="D508" s="22" t="s">
        <v>10</v>
      </c>
      <c r="E508" s="22" t="s">
        <v>27</v>
      </c>
      <c r="F508" s="25">
        <v>115.1</v>
      </c>
      <c r="G508" s="22" t="s">
        <v>41</v>
      </c>
      <c r="H508" s="26">
        <v>138</v>
      </c>
      <c r="I508" s="27">
        <v>15883.8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78</v>
      </c>
      <c r="C509" s="30">
        <v>44578.438843407799</v>
      </c>
      <c r="D509" s="28" t="s">
        <v>10</v>
      </c>
      <c r="E509" s="28" t="s">
        <v>27</v>
      </c>
      <c r="F509" s="31">
        <v>115.1</v>
      </c>
      <c r="G509" s="28" t="s">
        <v>41</v>
      </c>
      <c r="H509" s="32">
        <v>138</v>
      </c>
      <c r="I509" s="33">
        <v>15883.8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78</v>
      </c>
      <c r="C510" s="24">
        <v>44578.438843407799</v>
      </c>
      <c r="D510" s="22" t="s">
        <v>10</v>
      </c>
      <c r="E510" s="22" t="s">
        <v>27</v>
      </c>
      <c r="F510" s="25">
        <v>115.1</v>
      </c>
      <c r="G510" s="22" t="s">
        <v>41</v>
      </c>
      <c r="H510" s="26">
        <v>138</v>
      </c>
      <c r="I510" s="27">
        <v>15883.8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78</v>
      </c>
      <c r="C511" s="30">
        <v>44578.438843407799</v>
      </c>
      <c r="D511" s="28" t="s">
        <v>10</v>
      </c>
      <c r="E511" s="28" t="s">
        <v>27</v>
      </c>
      <c r="F511" s="31">
        <v>115.1</v>
      </c>
      <c r="G511" s="28" t="s">
        <v>41</v>
      </c>
      <c r="H511" s="32">
        <v>138</v>
      </c>
      <c r="I511" s="33">
        <v>15883.8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78</v>
      </c>
      <c r="C512" s="24">
        <v>44578.438843407799</v>
      </c>
      <c r="D512" s="22" t="s">
        <v>10</v>
      </c>
      <c r="E512" s="22" t="s">
        <v>27</v>
      </c>
      <c r="F512" s="25">
        <v>115.1</v>
      </c>
      <c r="G512" s="22" t="s">
        <v>41</v>
      </c>
      <c r="H512" s="26">
        <v>79</v>
      </c>
      <c r="I512" s="27">
        <v>9092.9</v>
      </c>
      <c r="J512" s="22" t="s">
        <v>23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78</v>
      </c>
      <c r="C513" s="30">
        <v>44578.438843408301</v>
      </c>
      <c r="D513" s="28" t="s">
        <v>10</v>
      </c>
      <c r="E513" s="28" t="s">
        <v>27</v>
      </c>
      <c r="F513" s="31">
        <v>115.1</v>
      </c>
      <c r="G513" s="28" t="s">
        <v>41</v>
      </c>
      <c r="H513" s="32">
        <v>138</v>
      </c>
      <c r="I513" s="33">
        <v>15883.8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78</v>
      </c>
      <c r="C514" s="24">
        <v>44578.438843408301</v>
      </c>
      <c r="D514" s="22" t="s">
        <v>10</v>
      </c>
      <c r="E514" s="22" t="s">
        <v>27</v>
      </c>
      <c r="F514" s="25">
        <v>115.1</v>
      </c>
      <c r="G514" s="22" t="s">
        <v>41</v>
      </c>
      <c r="H514" s="26">
        <v>33</v>
      </c>
      <c r="I514" s="27">
        <v>3798.3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78</v>
      </c>
      <c r="C515" s="30">
        <v>44578.438843545096</v>
      </c>
      <c r="D515" s="28" t="s">
        <v>10</v>
      </c>
      <c r="E515" s="28" t="s">
        <v>27</v>
      </c>
      <c r="F515" s="31">
        <v>115.1</v>
      </c>
      <c r="G515" s="28" t="s">
        <v>41</v>
      </c>
      <c r="H515" s="32">
        <v>39</v>
      </c>
      <c r="I515" s="33">
        <v>4488.8999999999996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78</v>
      </c>
      <c r="C516" s="24">
        <v>44578.438921302899</v>
      </c>
      <c r="D516" s="22" t="s">
        <v>10</v>
      </c>
      <c r="E516" s="22" t="s">
        <v>21</v>
      </c>
      <c r="F516" s="25">
        <v>11.167999999999999</v>
      </c>
      <c r="G516" s="22" t="s">
        <v>41</v>
      </c>
      <c r="H516" s="26">
        <v>675</v>
      </c>
      <c r="I516" s="27">
        <v>7538.4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78</v>
      </c>
      <c r="C517" s="30">
        <v>44578.438921302899</v>
      </c>
      <c r="D517" s="28" t="s">
        <v>10</v>
      </c>
      <c r="E517" s="28" t="s">
        <v>21</v>
      </c>
      <c r="F517" s="31">
        <v>11.167999999999999</v>
      </c>
      <c r="G517" s="28" t="s">
        <v>41</v>
      </c>
      <c r="H517" s="32">
        <v>202</v>
      </c>
      <c r="I517" s="33">
        <v>2255.94</v>
      </c>
      <c r="J517" s="28" t="s">
        <v>22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78</v>
      </c>
      <c r="C518" s="24">
        <v>44578.4389215388</v>
      </c>
      <c r="D518" s="22" t="s">
        <v>10</v>
      </c>
      <c r="E518" s="22" t="s">
        <v>21</v>
      </c>
      <c r="F518" s="25">
        <v>11.167999999999999</v>
      </c>
      <c r="G518" s="22" t="s">
        <v>41</v>
      </c>
      <c r="H518" s="26">
        <v>426</v>
      </c>
      <c r="I518" s="27">
        <v>4757.57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78</v>
      </c>
      <c r="C519" s="30">
        <v>44578.438921636</v>
      </c>
      <c r="D519" s="28" t="s">
        <v>10</v>
      </c>
      <c r="E519" s="28" t="s">
        <v>21</v>
      </c>
      <c r="F519" s="31">
        <v>11.167999999999999</v>
      </c>
      <c r="G519" s="28" t="s">
        <v>41</v>
      </c>
      <c r="H519" s="32">
        <v>455</v>
      </c>
      <c r="I519" s="33">
        <v>5081.4399999999996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78</v>
      </c>
      <c r="C520" s="24">
        <v>44578.4389216364</v>
      </c>
      <c r="D520" s="22" t="s">
        <v>10</v>
      </c>
      <c r="E520" s="22" t="s">
        <v>21</v>
      </c>
      <c r="F520" s="25">
        <v>11.167999999999999</v>
      </c>
      <c r="G520" s="22" t="s">
        <v>41</v>
      </c>
      <c r="H520" s="26">
        <v>455</v>
      </c>
      <c r="I520" s="27">
        <v>5081.4399999999996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78</v>
      </c>
      <c r="C521" s="30">
        <v>44578.439601509803</v>
      </c>
      <c r="D521" s="28" t="s">
        <v>10</v>
      </c>
      <c r="E521" s="28" t="s">
        <v>21</v>
      </c>
      <c r="F521" s="31">
        <v>11.172000000000001</v>
      </c>
      <c r="G521" s="28" t="s">
        <v>41</v>
      </c>
      <c r="H521" s="32">
        <v>45</v>
      </c>
      <c r="I521" s="33">
        <v>502.74</v>
      </c>
      <c r="J521" s="28" t="s">
        <v>24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78</v>
      </c>
      <c r="C522" s="24">
        <v>44578.439601511003</v>
      </c>
      <c r="D522" s="22" t="s">
        <v>10</v>
      </c>
      <c r="E522" s="22" t="s">
        <v>21</v>
      </c>
      <c r="F522" s="25">
        <v>11.172000000000001</v>
      </c>
      <c r="G522" s="22" t="s">
        <v>41</v>
      </c>
      <c r="H522" s="26">
        <v>442</v>
      </c>
      <c r="I522" s="27">
        <v>4938.0200000000004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78</v>
      </c>
      <c r="C523" s="30">
        <v>44578.439601572201</v>
      </c>
      <c r="D523" s="28" t="s">
        <v>10</v>
      </c>
      <c r="E523" s="28" t="s">
        <v>21</v>
      </c>
      <c r="F523" s="31">
        <v>11.172000000000001</v>
      </c>
      <c r="G523" s="28" t="s">
        <v>41</v>
      </c>
      <c r="H523" s="32">
        <v>35</v>
      </c>
      <c r="I523" s="33">
        <v>391.02</v>
      </c>
      <c r="J523" s="28" t="s">
        <v>24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78</v>
      </c>
      <c r="C524" s="24">
        <v>44578.439601572398</v>
      </c>
      <c r="D524" s="22" t="s">
        <v>10</v>
      </c>
      <c r="E524" s="22" t="s">
        <v>21</v>
      </c>
      <c r="F524" s="25">
        <v>11.172000000000001</v>
      </c>
      <c r="G524" s="22" t="s">
        <v>41</v>
      </c>
      <c r="H524" s="26">
        <v>189</v>
      </c>
      <c r="I524" s="27">
        <v>2111.5100000000002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78</v>
      </c>
      <c r="C525" s="30">
        <v>44578.439601573002</v>
      </c>
      <c r="D525" s="28" t="s">
        <v>10</v>
      </c>
      <c r="E525" s="28" t="s">
        <v>21</v>
      </c>
      <c r="F525" s="31">
        <v>11.172000000000001</v>
      </c>
      <c r="G525" s="28" t="s">
        <v>41</v>
      </c>
      <c r="H525" s="32">
        <v>68</v>
      </c>
      <c r="I525" s="33">
        <v>759.7</v>
      </c>
      <c r="J525" s="28" t="s">
        <v>23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78</v>
      </c>
      <c r="C526" s="24">
        <v>44578.439601573104</v>
      </c>
      <c r="D526" s="22" t="s">
        <v>10</v>
      </c>
      <c r="E526" s="22" t="s">
        <v>21</v>
      </c>
      <c r="F526" s="25">
        <v>11.172000000000001</v>
      </c>
      <c r="G526" s="22" t="s">
        <v>41</v>
      </c>
      <c r="H526" s="26">
        <v>185</v>
      </c>
      <c r="I526" s="27">
        <v>2066.8200000000002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78</v>
      </c>
      <c r="C527" s="30">
        <v>44578.439601573104</v>
      </c>
      <c r="D527" s="28" t="s">
        <v>10</v>
      </c>
      <c r="E527" s="28" t="s">
        <v>21</v>
      </c>
      <c r="F527" s="31">
        <v>11.172000000000001</v>
      </c>
      <c r="G527" s="28" t="s">
        <v>41</v>
      </c>
      <c r="H527" s="32">
        <v>257</v>
      </c>
      <c r="I527" s="33">
        <v>2871.2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78</v>
      </c>
      <c r="C528" s="24">
        <v>44578.439601573802</v>
      </c>
      <c r="D528" s="22" t="s">
        <v>10</v>
      </c>
      <c r="E528" s="22" t="s">
        <v>21</v>
      </c>
      <c r="F528" s="25">
        <v>11.172000000000001</v>
      </c>
      <c r="G528" s="22" t="s">
        <v>41</v>
      </c>
      <c r="H528" s="26">
        <v>253</v>
      </c>
      <c r="I528" s="27">
        <v>2826.52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78</v>
      </c>
      <c r="C529" s="30">
        <v>44578.439601589402</v>
      </c>
      <c r="D529" s="28" t="s">
        <v>10</v>
      </c>
      <c r="E529" s="28" t="s">
        <v>21</v>
      </c>
      <c r="F529" s="31">
        <v>11.172000000000001</v>
      </c>
      <c r="G529" s="28" t="s">
        <v>41</v>
      </c>
      <c r="H529" s="32">
        <v>189</v>
      </c>
      <c r="I529" s="33">
        <v>2111.5100000000002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78</v>
      </c>
      <c r="C530" s="24">
        <v>44578.439601590799</v>
      </c>
      <c r="D530" s="22" t="s">
        <v>10</v>
      </c>
      <c r="E530" s="22" t="s">
        <v>21</v>
      </c>
      <c r="F530" s="25">
        <v>11.172000000000001</v>
      </c>
      <c r="G530" s="22" t="s">
        <v>41</v>
      </c>
      <c r="H530" s="26">
        <v>442</v>
      </c>
      <c r="I530" s="27">
        <v>4938.0200000000004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78</v>
      </c>
      <c r="C531" s="30">
        <v>44578.439601717102</v>
      </c>
      <c r="D531" s="28" t="s">
        <v>10</v>
      </c>
      <c r="E531" s="28" t="s">
        <v>21</v>
      </c>
      <c r="F531" s="31">
        <v>11.172000000000001</v>
      </c>
      <c r="G531" s="28" t="s">
        <v>41</v>
      </c>
      <c r="H531" s="32">
        <v>117</v>
      </c>
      <c r="I531" s="33">
        <v>1307.1199999999999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78</v>
      </c>
      <c r="C532" s="24">
        <v>44578.439601721802</v>
      </c>
      <c r="D532" s="22" t="s">
        <v>10</v>
      </c>
      <c r="E532" s="22" t="s">
        <v>21</v>
      </c>
      <c r="F532" s="25">
        <v>11.172000000000001</v>
      </c>
      <c r="G532" s="22" t="s">
        <v>41</v>
      </c>
      <c r="H532" s="26">
        <v>860</v>
      </c>
      <c r="I532" s="27">
        <v>9607.92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78</v>
      </c>
      <c r="C533" s="30">
        <v>44578.439733804902</v>
      </c>
      <c r="D533" s="28" t="s">
        <v>10</v>
      </c>
      <c r="E533" s="28" t="s">
        <v>27</v>
      </c>
      <c r="F533" s="31">
        <v>115.14</v>
      </c>
      <c r="G533" s="28" t="s">
        <v>41</v>
      </c>
      <c r="H533" s="32">
        <v>458</v>
      </c>
      <c r="I533" s="33">
        <v>52734.12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78</v>
      </c>
      <c r="C534" s="24">
        <v>44578.439733876097</v>
      </c>
      <c r="D534" s="22" t="s">
        <v>10</v>
      </c>
      <c r="E534" s="22" t="s">
        <v>27</v>
      </c>
      <c r="F534" s="25">
        <v>115.14</v>
      </c>
      <c r="G534" s="22" t="s">
        <v>41</v>
      </c>
      <c r="H534" s="26">
        <v>174</v>
      </c>
      <c r="I534" s="27">
        <v>20034.36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78</v>
      </c>
      <c r="C535" s="30">
        <v>44578.439733876301</v>
      </c>
      <c r="D535" s="28" t="s">
        <v>10</v>
      </c>
      <c r="E535" s="28" t="s">
        <v>27</v>
      </c>
      <c r="F535" s="31">
        <v>115.14</v>
      </c>
      <c r="G535" s="28" t="s">
        <v>41</v>
      </c>
      <c r="H535" s="32">
        <v>284</v>
      </c>
      <c r="I535" s="33">
        <v>32699.759999999998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78</v>
      </c>
      <c r="C536" s="24">
        <v>44578.439733876701</v>
      </c>
      <c r="D536" s="22" t="s">
        <v>10</v>
      </c>
      <c r="E536" s="22" t="s">
        <v>27</v>
      </c>
      <c r="F536" s="25">
        <v>115.14</v>
      </c>
      <c r="G536" s="22" t="s">
        <v>41</v>
      </c>
      <c r="H536" s="26">
        <v>296</v>
      </c>
      <c r="I536" s="27">
        <v>34081.440000000002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78</v>
      </c>
      <c r="C537" s="30">
        <v>44578.439733877101</v>
      </c>
      <c r="D537" s="28" t="s">
        <v>10</v>
      </c>
      <c r="E537" s="28" t="s">
        <v>27</v>
      </c>
      <c r="F537" s="31">
        <v>115.14</v>
      </c>
      <c r="G537" s="28" t="s">
        <v>41</v>
      </c>
      <c r="H537" s="32">
        <v>458</v>
      </c>
      <c r="I537" s="33">
        <v>52734.12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78</v>
      </c>
      <c r="C538" s="24">
        <v>44578.440750934402</v>
      </c>
      <c r="D538" s="22" t="s">
        <v>10</v>
      </c>
      <c r="E538" s="22" t="s">
        <v>27</v>
      </c>
      <c r="F538" s="25">
        <v>115.12</v>
      </c>
      <c r="G538" s="22" t="s">
        <v>41</v>
      </c>
      <c r="H538" s="26">
        <v>310</v>
      </c>
      <c r="I538" s="27">
        <v>35687.199999999997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78</v>
      </c>
      <c r="C539" s="30">
        <v>44578.440750934402</v>
      </c>
      <c r="D539" s="28" t="s">
        <v>10</v>
      </c>
      <c r="E539" s="28" t="s">
        <v>27</v>
      </c>
      <c r="F539" s="31">
        <v>115.12</v>
      </c>
      <c r="G539" s="28" t="s">
        <v>41</v>
      </c>
      <c r="H539" s="32">
        <v>43</v>
      </c>
      <c r="I539" s="33">
        <v>4950.16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78</v>
      </c>
      <c r="C540" s="24">
        <v>44578.440750934999</v>
      </c>
      <c r="D540" s="22" t="s">
        <v>10</v>
      </c>
      <c r="E540" s="22" t="s">
        <v>27</v>
      </c>
      <c r="F540" s="25">
        <v>115.12</v>
      </c>
      <c r="G540" s="22" t="s">
        <v>41</v>
      </c>
      <c r="H540" s="26">
        <v>678</v>
      </c>
      <c r="I540" s="27">
        <v>78051.360000000001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78</v>
      </c>
      <c r="C541" s="30">
        <v>44578.4407510315</v>
      </c>
      <c r="D541" s="28" t="s">
        <v>10</v>
      </c>
      <c r="E541" s="28" t="s">
        <v>27</v>
      </c>
      <c r="F541" s="31">
        <v>115.12</v>
      </c>
      <c r="G541" s="28" t="s">
        <v>41</v>
      </c>
      <c r="H541" s="32">
        <v>148</v>
      </c>
      <c r="I541" s="33">
        <v>17037.759999999998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78</v>
      </c>
      <c r="C542" s="24">
        <v>44578.440751032002</v>
      </c>
      <c r="D542" s="22" t="s">
        <v>10</v>
      </c>
      <c r="E542" s="22" t="s">
        <v>27</v>
      </c>
      <c r="F542" s="25">
        <v>115.12</v>
      </c>
      <c r="G542" s="22" t="s">
        <v>41</v>
      </c>
      <c r="H542" s="26">
        <v>148</v>
      </c>
      <c r="I542" s="27">
        <v>17037.759999999998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78</v>
      </c>
      <c r="C543" s="30">
        <v>44578.440751032002</v>
      </c>
      <c r="D543" s="28" t="s">
        <v>10</v>
      </c>
      <c r="E543" s="28" t="s">
        <v>27</v>
      </c>
      <c r="F543" s="31">
        <v>115.12</v>
      </c>
      <c r="G543" s="28" t="s">
        <v>41</v>
      </c>
      <c r="H543" s="32">
        <v>148</v>
      </c>
      <c r="I543" s="33">
        <v>17037.759999999998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78</v>
      </c>
      <c r="C544" s="24">
        <v>44578.440751032002</v>
      </c>
      <c r="D544" s="22" t="s">
        <v>10</v>
      </c>
      <c r="E544" s="22" t="s">
        <v>27</v>
      </c>
      <c r="F544" s="25">
        <v>115.12</v>
      </c>
      <c r="G544" s="22" t="s">
        <v>41</v>
      </c>
      <c r="H544" s="26">
        <v>72</v>
      </c>
      <c r="I544" s="27">
        <v>8288.64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78</v>
      </c>
      <c r="C545" s="30">
        <v>44578.440751038601</v>
      </c>
      <c r="D545" s="28" t="s">
        <v>10</v>
      </c>
      <c r="E545" s="28" t="s">
        <v>27</v>
      </c>
      <c r="F545" s="31">
        <v>115.12</v>
      </c>
      <c r="G545" s="28" t="s">
        <v>41</v>
      </c>
      <c r="H545" s="32">
        <v>148</v>
      </c>
      <c r="I545" s="33">
        <v>17037.759999999998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78</v>
      </c>
      <c r="C546" s="24">
        <v>44578.440751052098</v>
      </c>
      <c r="D546" s="22" t="s">
        <v>10</v>
      </c>
      <c r="E546" s="22" t="s">
        <v>27</v>
      </c>
      <c r="F546" s="25">
        <v>115.12</v>
      </c>
      <c r="G546" s="22" t="s">
        <v>41</v>
      </c>
      <c r="H546" s="26">
        <v>148</v>
      </c>
      <c r="I546" s="27">
        <v>17037.759999999998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78</v>
      </c>
      <c r="C547" s="30">
        <v>44578.440751061702</v>
      </c>
      <c r="D547" s="28" t="s">
        <v>10</v>
      </c>
      <c r="E547" s="28" t="s">
        <v>27</v>
      </c>
      <c r="F547" s="31">
        <v>115.12</v>
      </c>
      <c r="G547" s="28" t="s">
        <v>41</v>
      </c>
      <c r="H547" s="32">
        <v>127</v>
      </c>
      <c r="I547" s="33">
        <v>14620.24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78</v>
      </c>
      <c r="C548" s="24">
        <v>44578.440751137103</v>
      </c>
      <c r="D548" s="22" t="s">
        <v>10</v>
      </c>
      <c r="E548" s="22" t="s">
        <v>27</v>
      </c>
      <c r="F548" s="25">
        <v>115.12</v>
      </c>
      <c r="G548" s="22" t="s">
        <v>41</v>
      </c>
      <c r="H548" s="26">
        <v>310</v>
      </c>
      <c r="I548" s="27">
        <v>35687.199999999997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78</v>
      </c>
      <c r="C549" s="30">
        <v>44578.440751137401</v>
      </c>
      <c r="D549" s="28" t="s">
        <v>10</v>
      </c>
      <c r="E549" s="28" t="s">
        <v>27</v>
      </c>
      <c r="F549" s="31">
        <v>115.12</v>
      </c>
      <c r="G549" s="28" t="s">
        <v>41</v>
      </c>
      <c r="H549" s="32">
        <v>4</v>
      </c>
      <c r="I549" s="33">
        <v>460.48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78</v>
      </c>
      <c r="C550" s="24">
        <v>44578.440751255403</v>
      </c>
      <c r="D550" s="22" t="s">
        <v>10</v>
      </c>
      <c r="E550" s="22" t="s">
        <v>27</v>
      </c>
      <c r="F550" s="25">
        <v>115.12</v>
      </c>
      <c r="G550" s="22" t="s">
        <v>41</v>
      </c>
      <c r="H550" s="26">
        <v>42</v>
      </c>
      <c r="I550" s="27">
        <v>4835.04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78</v>
      </c>
      <c r="C551" s="30">
        <v>44578.441210671102</v>
      </c>
      <c r="D551" s="28" t="s">
        <v>10</v>
      </c>
      <c r="E551" s="28" t="s">
        <v>21</v>
      </c>
      <c r="F551" s="31">
        <v>11.166</v>
      </c>
      <c r="G551" s="28" t="s">
        <v>41</v>
      </c>
      <c r="H551" s="32">
        <v>248</v>
      </c>
      <c r="I551" s="33">
        <v>2769.17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78</v>
      </c>
      <c r="C552" s="24">
        <v>44578.441210795201</v>
      </c>
      <c r="D552" s="22" t="s">
        <v>10</v>
      </c>
      <c r="E552" s="22" t="s">
        <v>21</v>
      </c>
      <c r="F552" s="25">
        <v>11.166</v>
      </c>
      <c r="G552" s="22" t="s">
        <v>41</v>
      </c>
      <c r="H552" s="26">
        <v>224</v>
      </c>
      <c r="I552" s="27">
        <v>2501.1799999999998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78</v>
      </c>
      <c r="C553" s="30">
        <v>44578.4412107971</v>
      </c>
      <c r="D553" s="28" t="s">
        <v>10</v>
      </c>
      <c r="E553" s="28" t="s">
        <v>21</v>
      </c>
      <c r="F553" s="31">
        <v>11.166</v>
      </c>
      <c r="G553" s="28" t="s">
        <v>41</v>
      </c>
      <c r="H553" s="32">
        <v>95</v>
      </c>
      <c r="I553" s="33">
        <v>1060.77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78</v>
      </c>
      <c r="C554" s="24">
        <v>44578.441220410401</v>
      </c>
      <c r="D554" s="22" t="s">
        <v>10</v>
      </c>
      <c r="E554" s="22" t="s">
        <v>21</v>
      </c>
      <c r="F554" s="25">
        <v>11.166</v>
      </c>
      <c r="G554" s="22" t="s">
        <v>41</v>
      </c>
      <c r="H554" s="26">
        <v>436</v>
      </c>
      <c r="I554" s="27">
        <v>4868.38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78</v>
      </c>
      <c r="C555" s="30">
        <v>44578.441220410597</v>
      </c>
      <c r="D555" s="28" t="s">
        <v>10</v>
      </c>
      <c r="E555" s="28" t="s">
        <v>21</v>
      </c>
      <c r="F555" s="31">
        <v>11.166</v>
      </c>
      <c r="G555" s="28" t="s">
        <v>41</v>
      </c>
      <c r="H555" s="32">
        <v>131</v>
      </c>
      <c r="I555" s="33">
        <v>1462.75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78</v>
      </c>
      <c r="C556" s="24">
        <v>44578.441220410597</v>
      </c>
      <c r="D556" s="22" t="s">
        <v>10</v>
      </c>
      <c r="E556" s="22" t="s">
        <v>21</v>
      </c>
      <c r="F556" s="25">
        <v>11.166</v>
      </c>
      <c r="G556" s="22" t="s">
        <v>41</v>
      </c>
      <c r="H556" s="26">
        <v>436</v>
      </c>
      <c r="I556" s="27">
        <v>4868.38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78</v>
      </c>
      <c r="C557" s="30">
        <v>44578.4412204115</v>
      </c>
      <c r="D557" s="28" t="s">
        <v>10</v>
      </c>
      <c r="E557" s="28" t="s">
        <v>21</v>
      </c>
      <c r="F557" s="31">
        <v>11.166</v>
      </c>
      <c r="G557" s="28" t="s">
        <v>41</v>
      </c>
      <c r="H557" s="32">
        <v>93</v>
      </c>
      <c r="I557" s="33">
        <v>1038.44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78</v>
      </c>
      <c r="C558" s="24">
        <v>44578.441343401202</v>
      </c>
      <c r="D558" s="22" t="s">
        <v>10</v>
      </c>
      <c r="E558" s="22" t="s">
        <v>27</v>
      </c>
      <c r="F558" s="25">
        <v>115.08</v>
      </c>
      <c r="G558" s="22" t="s">
        <v>41</v>
      </c>
      <c r="H558" s="26">
        <v>288</v>
      </c>
      <c r="I558" s="27">
        <v>33143.040000000001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78</v>
      </c>
      <c r="C559" s="30">
        <v>44578.441343407401</v>
      </c>
      <c r="D559" s="28" t="s">
        <v>10</v>
      </c>
      <c r="E559" s="28" t="s">
        <v>27</v>
      </c>
      <c r="F559" s="31">
        <v>115.08</v>
      </c>
      <c r="G559" s="28" t="s">
        <v>41</v>
      </c>
      <c r="H559" s="32">
        <v>288</v>
      </c>
      <c r="I559" s="33">
        <v>33143.040000000001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78</v>
      </c>
      <c r="C560" s="24">
        <v>44578.4413434983</v>
      </c>
      <c r="D560" s="22" t="s">
        <v>10</v>
      </c>
      <c r="E560" s="22" t="s">
        <v>27</v>
      </c>
      <c r="F560" s="25">
        <v>115.08</v>
      </c>
      <c r="G560" s="22" t="s">
        <v>41</v>
      </c>
      <c r="H560" s="26">
        <v>602</v>
      </c>
      <c r="I560" s="27">
        <v>69278.16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78</v>
      </c>
      <c r="C561" s="30">
        <v>44578.441343498402</v>
      </c>
      <c r="D561" s="28" t="s">
        <v>10</v>
      </c>
      <c r="E561" s="28" t="s">
        <v>27</v>
      </c>
      <c r="F561" s="31">
        <v>115.08</v>
      </c>
      <c r="G561" s="28" t="s">
        <v>41</v>
      </c>
      <c r="H561" s="32">
        <v>602</v>
      </c>
      <c r="I561" s="33">
        <v>69278.16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78</v>
      </c>
      <c r="C562" s="24">
        <v>44578.441343498802</v>
      </c>
      <c r="D562" s="22" t="s">
        <v>10</v>
      </c>
      <c r="E562" s="22" t="s">
        <v>27</v>
      </c>
      <c r="F562" s="25">
        <v>115.08</v>
      </c>
      <c r="G562" s="22" t="s">
        <v>41</v>
      </c>
      <c r="H562" s="26">
        <v>46</v>
      </c>
      <c r="I562" s="27">
        <v>5293.68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78</v>
      </c>
      <c r="C563" s="30">
        <v>44578.4413436182</v>
      </c>
      <c r="D563" s="28" t="s">
        <v>10</v>
      </c>
      <c r="E563" s="28" t="s">
        <v>27</v>
      </c>
      <c r="F563" s="31">
        <v>115.08</v>
      </c>
      <c r="G563" s="28" t="s">
        <v>41</v>
      </c>
      <c r="H563" s="32">
        <v>288</v>
      </c>
      <c r="I563" s="33">
        <v>33143.040000000001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78</v>
      </c>
      <c r="C564" s="24">
        <v>44578.4413436182</v>
      </c>
      <c r="D564" s="22" t="s">
        <v>10</v>
      </c>
      <c r="E564" s="22" t="s">
        <v>27</v>
      </c>
      <c r="F564" s="25">
        <v>115.08</v>
      </c>
      <c r="G564" s="22" t="s">
        <v>41</v>
      </c>
      <c r="H564" s="26">
        <v>158</v>
      </c>
      <c r="I564" s="27">
        <v>18182.64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78</v>
      </c>
      <c r="C565" s="30">
        <v>44578.442549311098</v>
      </c>
      <c r="D565" s="28" t="s">
        <v>10</v>
      </c>
      <c r="E565" s="28" t="s">
        <v>21</v>
      </c>
      <c r="F565" s="31">
        <v>11.162000000000001</v>
      </c>
      <c r="G565" s="28" t="s">
        <v>41</v>
      </c>
      <c r="H565" s="32">
        <v>729</v>
      </c>
      <c r="I565" s="33">
        <v>8137.1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78</v>
      </c>
      <c r="C566" s="24">
        <v>44578.442549408603</v>
      </c>
      <c r="D566" s="22" t="s">
        <v>10</v>
      </c>
      <c r="E566" s="22" t="s">
        <v>21</v>
      </c>
      <c r="F566" s="25">
        <v>11.162000000000001</v>
      </c>
      <c r="G566" s="22" t="s">
        <v>41</v>
      </c>
      <c r="H566" s="26">
        <v>1084</v>
      </c>
      <c r="I566" s="27">
        <v>12099.61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78</v>
      </c>
      <c r="C567" s="30">
        <v>44578.4425496412</v>
      </c>
      <c r="D567" s="28" t="s">
        <v>10</v>
      </c>
      <c r="E567" s="28" t="s">
        <v>21</v>
      </c>
      <c r="F567" s="31">
        <v>11.162000000000001</v>
      </c>
      <c r="G567" s="28" t="s">
        <v>41</v>
      </c>
      <c r="H567" s="32">
        <v>131</v>
      </c>
      <c r="I567" s="33">
        <v>1462.22</v>
      </c>
      <c r="J567" s="28" t="s">
        <v>22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78</v>
      </c>
      <c r="C568" s="24">
        <v>44578.442659454202</v>
      </c>
      <c r="D568" s="22" t="s">
        <v>10</v>
      </c>
      <c r="E568" s="22" t="s">
        <v>27</v>
      </c>
      <c r="F568" s="25">
        <v>115</v>
      </c>
      <c r="G568" s="22" t="s">
        <v>41</v>
      </c>
      <c r="H568" s="26">
        <v>852</v>
      </c>
      <c r="I568" s="27">
        <v>97980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78</v>
      </c>
      <c r="C569" s="30">
        <v>44578.442659473003</v>
      </c>
      <c r="D569" s="28" t="s">
        <v>10</v>
      </c>
      <c r="E569" s="28" t="s">
        <v>27</v>
      </c>
      <c r="F569" s="31">
        <v>115</v>
      </c>
      <c r="G569" s="28" t="s">
        <v>41</v>
      </c>
      <c r="H569" s="32">
        <v>852</v>
      </c>
      <c r="I569" s="33">
        <v>97980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78</v>
      </c>
      <c r="C570" s="24">
        <v>44578.4426595966</v>
      </c>
      <c r="D570" s="22" t="s">
        <v>10</v>
      </c>
      <c r="E570" s="22" t="s">
        <v>27</v>
      </c>
      <c r="F570" s="25">
        <v>115</v>
      </c>
      <c r="G570" s="22" t="s">
        <v>41</v>
      </c>
      <c r="H570" s="26">
        <v>200</v>
      </c>
      <c r="I570" s="27">
        <v>23000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78</v>
      </c>
      <c r="C571" s="30">
        <v>44578.4426595966</v>
      </c>
      <c r="D571" s="28" t="s">
        <v>10</v>
      </c>
      <c r="E571" s="28" t="s">
        <v>27</v>
      </c>
      <c r="F571" s="31">
        <v>115</v>
      </c>
      <c r="G571" s="28" t="s">
        <v>41</v>
      </c>
      <c r="H571" s="32">
        <v>27</v>
      </c>
      <c r="I571" s="33">
        <v>3105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78</v>
      </c>
      <c r="C572" s="24">
        <v>44578.4451647362</v>
      </c>
      <c r="D572" s="22" t="s">
        <v>10</v>
      </c>
      <c r="E572" s="22" t="s">
        <v>21</v>
      </c>
      <c r="F572" s="25">
        <v>11.166</v>
      </c>
      <c r="G572" s="22" t="s">
        <v>41</v>
      </c>
      <c r="H572" s="26">
        <v>384</v>
      </c>
      <c r="I572" s="27">
        <v>4287.74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78</v>
      </c>
      <c r="C573" s="30">
        <v>44578.445164737503</v>
      </c>
      <c r="D573" s="28" t="s">
        <v>10</v>
      </c>
      <c r="E573" s="28" t="s">
        <v>21</v>
      </c>
      <c r="F573" s="31">
        <v>11.166</v>
      </c>
      <c r="G573" s="28" t="s">
        <v>41</v>
      </c>
      <c r="H573" s="32">
        <v>122</v>
      </c>
      <c r="I573" s="33">
        <v>1362.25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78</v>
      </c>
      <c r="C574" s="24">
        <v>44578.445164737801</v>
      </c>
      <c r="D574" s="22" t="s">
        <v>10</v>
      </c>
      <c r="E574" s="22" t="s">
        <v>21</v>
      </c>
      <c r="F574" s="25">
        <v>11.166</v>
      </c>
      <c r="G574" s="22" t="s">
        <v>41</v>
      </c>
      <c r="H574" s="26">
        <v>506</v>
      </c>
      <c r="I574" s="27">
        <v>5650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78</v>
      </c>
      <c r="C575" s="30">
        <v>44578.445164737801</v>
      </c>
      <c r="D575" s="28" t="s">
        <v>10</v>
      </c>
      <c r="E575" s="28" t="s">
        <v>21</v>
      </c>
      <c r="F575" s="31">
        <v>11.166</v>
      </c>
      <c r="G575" s="28" t="s">
        <v>41</v>
      </c>
      <c r="H575" s="32">
        <v>113</v>
      </c>
      <c r="I575" s="33">
        <v>1261.76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78</v>
      </c>
      <c r="C576" s="24">
        <v>44578.445164738201</v>
      </c>
      <c r="D576" s="22" t="s">
        <v>10</v>
      </c>
      <c r="E576" s="22" t="s">
        <v>21</v>
      </c>
      <c r="F576" s="25">
        <v>11.166</v>
      </c>
      <c r="G576" s="22" t="s">
        <v>41</v>
      </c>
      <c r="H576" s="26">
        <v>122</v>
      </c>
      <c r="I576" s="27">
        <v>1362.25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78</v>
      </c>
      <c r="C577" s="30">
        <v>44578.445164962701</v>
      </c>
      <c r="D577" s="28" t="s">
        <v>10</v>
      </c>
      <c r="E577" s="28" t="s">
        <v>21</v>
      </c>
      <c r="F577" s="31">
        <v>11.166</v>
      </c>
      <c r="G577" s="28" t="s">
        <v>41</v>
      </c>
      <c r="H577" s="32">
        <v>164</v>
      </c>
      <c r="I577" s="33">
        <v>1831.22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78</v>
      </c>
      <c r="C578" s="24">
        <v>44578.445164963501</v>
      </c>
      <c r="D578" s="22" t="s">
        <v>10</v>
      </c>
      <c r="E578" s="22" t="s">
        <v>21</v>
      </c>
      <c r="F578" s="25">
        <v>11.166</v>
      </c>
      <c r="G578" s="22" t="s">
        <v>41</v>
      </c>
      <c r="H578" s="26">
        <v>141</v>
      </c>
      <c r="I578" s="27">
        <v>1574.41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78</v>
      </c>
      <c r="C579" s="30">
        <v>44578.445224282397</v>
      </c>
      <c r="D579" s="28" t="s">
        <v>10</v>
      </c>
      <c r="E579" s="28" t="s">
        <v>27</v>
      </c>
      <c r="F579" s="31">
        <v>115</v>
      </c>
      <c r="G579" s="28" t="s">
        <v>41</v>
      </c>
      <c r="H579" s="32">
        <v>304</v>
      </c>
      <c r="I579" s="33">
        <v>34960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78</v>
      </c>
      <c r="C580" s="24">
        <v>44578.445224282703</v>
      </c>
      <c r="D580" s="22" t="s">
        <v>10</v>
      </c>
      <c r="E580" s="22" t="s">
        <v>27</v>
      </c>
      <c r="F580" s="25">
        <v>115</v>
      </c>
      <c r="G580" s="22" t="s">
        <v>41</v>
      </c>
      <c r="H580" s="26">
        <v>304</v>
      </c>
      <c r="I580" s="27">
        <v>34960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78</v>
      </c>
      <c r="C581" s="30">
        <v>44578.445224283802</v>
      </c>
      <c r="D581" s="28" t="s">
        <v>10</v>
      </c>
      <c r="E581" s="28" t="s">
        <v>27</v>
      </c>
      <c r="F581" s="31">
        <v>115</v>
      </c>
      <c r="G581" s="28" t="s">
        <v>41</v>
      </c>
      <c r="H581" s="32">
        <v>304</v>
      </c>
      <c r="I581" s="33">
        <v>34960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78</v>
      </c>
      <c r="C582" s="24">
        <v>44578.445224285002</v>
      </c>
      <c r="D582" s="22" t="s">
        <v>10</v>
      </c>
      <c r="E582" s="22" t="s">
        <v>27</v>
      </c>
      <c r="F582" s="25">
        <v>115</v>
      </c>
      <c r="G582" s="22" t="s">
        <v>41</v>
      </c>
      <c r="H582" s="26">
        <v>28</v>
      </c>
      <c r="I582" s="27">
        <v>3220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78</v>
      </c>
      <c r="C583" s="30">
        <v>44578.445224379502</v>
      </c>
      <c r="D583" s="28" t="s">
        <v>10</v>
      </c>
      <c r="E583" s="28" t="s">
        <v>27</v>
      </c>
      <c r="F583" s="31">
        <v>115</v>
      </c>
      <c r="G583" s="28" t="s">
        <v>41</v>
      </c>
      <c r="H583" s="32">
        <v>637</v>
      </c>
      <c r="I583" s="33">
        <v>73255</v>
      </c>
      <c r="J583" s="28" t="s">
        <v>28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78</v>
      </c>
      <c r="C584" s="24">
        <v>44578.445224380397</v>
      </c>
      <c r="D584" s="22" t="s">
        <v>10</v>
      </c>
      <c r="E584" s="22" t="s">
        <v>27</v>
      </c>
      <c r="F584" s="25">
        <v>115</v>
      </c>
      <c r="G584" s="22" t="s">
        <v>41</v>
      </c>
      <c r="H584" s="26">
        <v>398</v>
      </c>
      <c r="I584" s="27">
        <v>45770</v>
      </c>
      <c r="J584" s="22" t="s">
        <v>28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78</v>
      </c>
      <c r="C585" s="30">
        <v>44578.445224497802</v>
      </c>
      <c r="D585" s="28" t="s">
        <v>10</v>
      </c>
      <c r="E585" s="28" t="s">
        <v>27</v>
      </c>
      <c r="F585" s="31">
        <v>115</v>
      </c>
      <c r="G585" s="28" t="s">
        <v>41</v>
      </c>
      <c r="H585" s="32">
        <v>87</v>
      </c>
      <c r="I585" s="33">
        <v>10005</v>
      </c>
      <c r="J585" s="28" t="s">
        <v>24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78</v>
      </c>
      <c r="C586" s="24">
        <v>44578.446012293804</v>
      </c>
      <c r="D586" s="22" t="s">
        <v>10</v>
      </c>
      <c r="E586" s="22" t="s">
        <v>21</v>
      </c>
      <c r="F586" s="25">
        <v>11.16</v>
      </c>
      <c r="G586" s="22" t="s">
        <v>41</v>
      </c>
      <c r="H586" s="26">
        <v>1582</v>
      </c>
      <c r="I586" s="27">
        <v>17655.12</v>
      </c>
      <c r="J586" s="22" t="s">
        <v>22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78</v>
      </c>
      <c r="C587" s="30">
        <v>44578.446803971397</v>
      </c>
      <c r="D587" s="28" t="s">
        <v>10</v>
      </c>
      <c r="E587" s="28" t="s">
        <v>27</v>
      </c>
      <c r="F587" s="31">
        <v>115.02</v>
      </c>
      <c r="G587" s="28" t="s">
        <v>41</v>
      </c>
      <c r="H587" s="32">
        <v>309</v>
      </c>
      <c r="I587" s="33">
        <v>35541.18</v>
      </c>
      <c r="J587" s="28" t="s">
        <v>28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78</v>
      </c>
      <c r="C588" s="24">
        <v>44578.446833575901</v>
      </c>
      <c r="D588" s="22" t="s">
        <v>10</v>
      </c>
      <c r="E588" s="22" t="s">
        <v>27</v>
      </c>
      <c r="F588" s="25">
        <v>115.02</v>
      </c>
      <c r="G588" s="22" t="s">
        <v>41</v>
      </c>
      <c r="H588" s="26">
        <v>148</v>
      </c>
      <c r="I588" s="27">
        <v>17022.96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78</v>
      </c>
      <c r="C589" s="30">
        <v>44578.4468336719</v>
      </c>
      <c r="D589" s="28" t="s">
        <v>10</v>
      </c>
      <c r="E589" s="28" t="s">
        <v>27</v>
      </c>
      <c r="F589" s="31">
        <v>115.02</v>
      </c>
      <c r="G589" s="28" t="s">
        <v>41</v>
      </c>
      <c r="H589" s="32">
        <v>309</v>
      </c>
      <c r="I589" s="33">
        <v>35541.18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78</v>
      </c>
      <c r="C590" s="24">
        <v>44578.446833881302</v>
      </c>
      <c r="D590" s="22" t="s">
        <v>10</v>
      </c>
      <c r="E590" s="22" t="s">
        <v>27</v>
      </c>
      <c r="F590" s="25">
        <v>115.02</v>
      </c>
      <c r="G590" s="22" t="s">
        <v>41</v>
      </c>
      <c r="H590" s="26">
        <v>309</v>
      </c>
      <c r="I590" s="27">
        <v>35541.18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78</v>
      </c>
      <c r="C591" s="30">
        <v>44578.446833881499</v>
      </c>
      <c r="D591" s="28" t="s">
        <v>10</v>
      </c>
      <c r="E591" s="28" t="s">
        <v>27</v>
      </c>
      <c r="F591" s="31">
        <v>115.02</v>
      </c>
      <c r="G591" s="28" t="s">
        <v>41</v>
      </c>
      <c r="H591" s="32">
        <v>190</v>
      </c>
      <c r="I591" s="33">
        <v>21853.8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78</v>
      </c>
      <c r="C592" s="24">
        <v>44578.446833912298</v>
      </c>
      <c r="D592" s="22" t="s">
        <v>10</v>
      </c>
      <c r="E592" s="22" t="s">
        <v>27</v>
      </c>
      <c r="F592" s="25">
        <v>115.02</v>
      </c>
      <c r="G592" s="22" t="s">
        <v>41</v>
      </c>
      <c r="H592" s="26">
        <v>499</v>
      </c>
      <c r="I592" s="27">
        <v>57394.98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78</v>
      </c>
      <c r="C593" s="30">
        <v>44578.446834086499</v>
      </c>
      <c r="D593" s="28" t="s">
        <v>10</v>
      </c>
      <c r="E593" s="28" t="s">
        <v>27</v>
      </c>
      <c r="F593" s="31">
        <v>115.02</v>
      </c>
      <c r="G593" s="28" t="s">
        <v>41</v>
      </c>
      <c r="H593" s="32">
        <v>314</v>
      </c>
      <c r="I593" s="33">
        <v>36116.28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78</v>
      </c>
      <c r="C594" s="24">
        <v>44578.447546850002</v>
      </c>
      <c r="D594" s="22" t="s">
        <v>10</v>
      </c>
      <c r="E594" s="22" t="s">
        <v>27</v>
      </c>
      <c r="F594" s="25">
        <v>115.1</v>
      </c>
      <c r="G594" s="22" t="s">
        <v>41</v>
      </c>
      <c r="H594" s="26">
        <v>713</v>
      </c>
      <c r="I594" s="27">
        <v>82066.3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78</v>
      </c>
      <c r="C595" s="30">
        <v>44578.4479411141</v>
      </c>
      <c r="D595" s="28" t="s">
        <v>10</v>
      </c>
      <c r="E595" s="28" t="s">
        <v>27</v>
      </c>
      <c r="F595" s="31">
        <v>115.18</v>
      </c>
      <c r="G595" s="28" t="s">
        <v>41</v>
      </c>
      <c r="H595" s="32">
        <v>722</v>
      </c>
      <c r="I595" s="33">
        <v>83159.960000000006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78</v>
      </c>
      <c r="C596" s="24">
        <v>44578.447941115403</v>
      </c>
      <c r="D596" s="22" t="s">
        <v>10</v>
      </c>
      <c r="E596" s="22" t="s">
        <v>27</v>
      </c>
      <c r="F596" s="25">
        <v>115.18</v>
      </c>
      <c r="G596" s="22" t="s">
        <v>41</v>
      </c>
      <c r="H596" s="26">
        <v>522</v>
      </c>
      <c r="I596" s="27">
        <v>60123.96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78</v>
      </c>
      <c r="C597" s="30">
        <v>44578.447941564802</v>
      </c>
      <c r="D597" s="28" t="s">
        <v>10</v>
      </c>
      <c r="E597" s="28" t="s">
        <v>21</v>
      </c>
      <c r="F597" s="31">
        <v>11.173999999999999</v>
      </c>
      <c r="G597" s="28" t="s">
        <v>41</v>
      </c>
      <c r="H597" s="32">
        <v>224</v>
      </c>
      <c r="I597" s="33">
        <v>2502.98</v>
      </c>
      <c r="J597" s="28" t="s">
        <v>22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78</v>
      </c>
      <c r="C598" s="24">
        <v>44578.447948866298</v>
      </c>
      <c r="D598" s="22" t="s">
        <v>10</v>
      </c>
      <c r="E598" s="22" t="s">
        <v>21</v>
      </c>
      <c r="F598" s="25">
        <v>11.173999999999999</v>
      </c>
      <c r="G598" s="22" t="s">
        <v>41</v>
      </c>
      <c r="H598" s="26">
        <v>124</v>
      </c>
      <c r="I598" s="27">
        <v>1385.58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78</v>
      </c>
      <c r="C599" s="30">
        <v>44578.448299507501</v>
      </c>
      <c r="D599" s="28" t="s">
        <v>10</v>
      </c>
      <c r="E599" s="28" t="s">
        <v>21</v>
      </c>
      <c r="F599" s="31">
        <v>11.176</v>
      </c>
      <c r="G599" s="28" t="s">
        <v>41</v>
      </c>
      <c r="H599" s="32">
        <v>395</v>
      </c>
      <c r="I599" s="33">
        <v>4414.5200000000004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78</v>
      </c>
      <c r="C600" s="24">
        <v>44578.4482995078</v>
      </c>
      <c r="D600" s="22" t="s">
        <v>10</v>
      </c>
      <c r="E600" s="22" t="s">
        <v>21</v>
      </c>
      <c r="F600" s="25">
        <v>11.176</v>
      </c>
      <c r="G600" s="22" t="s">
        <v>41</v>
      </c>
      <c r="H600" s="26">
        <v>365</v>
      </c>
      <c r="I600" s="27">
        <v>4079.24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78</v>
      </c>
      <c r="C601" s="30">
        <v>44578.448299507902</v>
      </c>
      <c r="D601" s="28" t="s">
        <v>10</v>
      </c>
      <c r="E601" s="28" t="s">
        <v>21</v>
      </c>
      <c r="F601" s="31">
        <v>11.176</v>
      </c>
      <c r="G601" s="28" t="s">
        <v>41</v>
      </c>
      <c r="H601" s="32">
        <v>308</v>
      </c>
      <c r="I601" s="33">
        <v>3442.21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78</v>
      </c>
      <c r="C602" s="24">
        <v>44578.448299604497</v>
      </c>
      <c r="D602" s="22" t="s">
        <v>10</v>
      </c>
      <c r="E602" s="22" t="s">
        <v>21</v>
      </c>
      <c r="F602" s="25">
        <v>11.176</v>
      </c>
      <c r="G602" s="22" t="s">
        <v>41</v>
      </c>
      <c r="H602" s="26">
        <v>1589</v>
      </c>
      <c r="I602" s="27">
        <v>17758.66</v>
      </c>
      <c r="J602" s="22" t="s">
        <v>22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78</v>
      </c>
      <c r="C603" s="30">
        <v>44578.448299721902</v>
      </c>
      <c r="D603" s="28" t="s">
        <v>10</v>
      </c>
      <c r="E603" s="28" t="s">
        <v>21</v>
      </c>
      <c r="F603" s="31">
        <v>11.176</v>
      </c>
      <c r="G603" s="28" t="s">
        <v>41</v>
      </c>
      <c r="H603" s="32">
        <v>192</v>
      </c>
      <c r="I603" s="33">
        <v>2145.79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78</v>
      </c>
      <c r="C604" s="24">
        <v>44578.448655662898</v>
      </c>
      <c r="D604" s="22" t="s">
        <v>10</v>
      </c>
      <c r="E604" s="22" t="s">
        <v>27</v>
      </c>
      <c r="F604" s="25">
        <v>115.2</v>
      </c>
      <c r="G604" s="22" t="s">
        <v>41</v>
      </c>
      <c r="H604" s="26">
        <v>1268</v>
      </c>
      <c r="I604" s="27">
        <v>146073.60000000001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78</v>
      </c>
      <c r="C605" s="30">
        <v>44578.448655663</v>
      </c>
      <c r="D605" s="28" t="s">
        <v>10</v>
      </c>
      <c r="E605" s="28" t="s">
        <v>27</v>
      </c>
      <c r="F605" s="31">
        <v>115.2</v>
      </c>
      <c r="G605" s="28" t="s">
        <v>41</v>
      </c>
      <c r="H605" s="32">
        <v>466</v>
      </c>
      <c r="I605" s="33">
        <v>53683.199999999997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78</v>
      </c>
      <c r="C606" s="24">
        <v>44578.449581433597</v>
      </c>
      <c r="D606" s="22" t="s">
        <v>10</v>
      </c>
      <c r="E606" s="22" t="s">
        <v>21</v>
      </c>
      <c r="F606" s="25">
        <v>11.17</v>
      </c>
      <c r="G606" s="22" t="s">
        <v>41</v>
      </c>
      <c r="H606" s="26">
        <v>1000</v>
      </c>
      <c r="I606" s="27">
        <v>11170</v>
      </c>
      <c r="J606" s="22" t="s">
        <v>22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78</v>
      </c>
      <c r="C607" s="30">
        <v>44578.449581433699</v>
      </c>
      <c r="D607" s="28" t="s">
        <v>10</v>
      </c>
      <c r="E607" s="28" t="s">
        <v>21</v>
      </c>
      <c r="F607" s="31">
        <v>11.17</v>
      </c>
      <c r="G607" s="28" t="s">
        <v>41</v>
      </c>
      <c r="H607" s="32">
        <v>536</v>
      </c>
      <c r="I607" s="33">
        <v>5987.12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78</v>
      </c>
      <c r="C608" s="24">
        <v>44578.449977967699</v>
      </c>
      <c r="D608" s="22" t="s">
        <v>10</v>
      </c>
      <c r="E608" s="22" t="s">
        <v>27</v>
      </c>
      <c r="F608" s="25">
        <v>115.1</v>
      </c>
      <c r="G608" s="22" t="s">
        <v>41</v>
      </c>
      <c r="H608" s="26">
        <v>301</v>
      </c>
      <c r="I608" s="27">
        <v>34645.1</v>
      </c>
      <c r="J608" s="22" t="s">
        <v>28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78</v>
      </c>
      <c r="C609" s="30">
        <v>44578.450186725102</v>
      </c>
      <c r="D609" s="28" t="s">
        <v>10</v>
      </c>
      <c r="E609" s="28" t="s">
        <v>27</v>
      </c>
      <c r="F609" s="31">
        <v>115.1</v>
      </c>
      <c r="G609" s="28" t="s">
        <v>41</v>
      </c>
      <c r="H609" s="32">
        <v>17</v>
      </c>
      <c r="I609" s="33">
        <v>1956.7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78</v>
      </c>
      <c r="C610" s="24">
        <v>44578.4502237825</v>
      </c>
      <c r="D610" s="22" t="s">
        <v>10</v>
      </c>
      <c r="E610" s="22" t="s">
        <v>27</v>
      </c>
      <c r="F610" s="25">
        <v>115.1</v>
      </c>
      <c r="G610" s="22" t="s">
        <v>41</v>
      </c>
      <c r="H610" s="26">
        <v>144</v>
      </c>
      <c r="I610" s="27">
        <v>16574.400000000001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78</v>
      </c>
      <c r="C611" s="30">
        <v>44578.450223783599</v>
      </c>
      <c r="D611" s="28" t="s">
        <v>10</v>
      </c>
      <c r="E611" s="28" t="s">
        <v>27</v>
      </c>
      <c r="F611" s="31">
        <v>115.1</v>
      </c>
      <c r="G611" s="28" t="s">
        <v>41</v>
      </c>
      <c r="H611" s="32">
        <v>144</v>
      </c>
      <c r="I611" s="33">
        <v>16574.400000000001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78</v>
      </c>
      <c r="C612" s="24">
        <v>44578.450223783897</v>
      </c>
      <c r="D612" s="22" t="s">
        <v>10</v>
      </c>
      <c r="E612" s="22" t="s">
        <v>27</v>
      </c>
      <c r="F612" s="25">
        <v>115.1</v>
      </c>
      <c r="G612" s="22" t="s">
        <v>41</v>
      </c>
      <c r="H612" s="26">
        <v>144</v>
      </c>
      <c r="I612" s="27">
        <v>16574.400000000001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78</v>
      </c>
      <c r="C613" s="30">
        <v>44578.450223783897</v>
      </c>
      <c r="D613" s="28" t="s">
        <v>10</v>
      </c>
      <c r="E613" s="28" t="s">
        <v>27</v>
      </c>
      <c r="F613" s="31">
        <v>115.1</v>
      </c>
      <c r="G613" s="28" t="s">
        <v>41</v>
      </c>
      <c r="H613" s="32">
        <v>144</v>
      </c>
      <c r="I613" s="33">
        <v>16574.400000000001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78</v>
      </c>
      <c r="C614" s="24">
        <v>44578.450223783897</v>
      </c>
      <c r="D614" s="22" t="s">
        <v>10</v>
      </c>
      <c r="E614" s="22" t="s">
        <v>27</v>
      </c>
      <c r="F614" s="25">
        <v>115.1</v>
      </c>
      <c r="G614" s="22" t="s">
        <v>41</v>
      </c>
      <c r="H614" s="26">
        <v>144</v>
      </c>
      <c r="I614" s="27">
        <v>16574.400000000001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78</v>
      </c>
      <c r="C615" s="30">
        <v>44578.450223783897</v>
      </c>
      <c r="D615" s="28" t="s">
        <v>10</v>
      </c>
      <c r="E615" s="28" t="s">
        <v>27</v>
      </c>
      <c r="F615" s="31">
        <v>115.1</v>
      </c>
      <c r="G615" s="28" t="s">
        <v>41</v>
      </c>
      <c r="H615" s="32">
        <v>144</v>
      </c>
      <c r="I615" s="33">
        <v>16574.400000000001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78</v>
      </c>
      <c r="C616" s="24">
        <v>44578.450223783897</v>
      </c>
      <c r="D616" s="22" t="s">
        <v>10</v>
      </c>
      <c r="E616" s="22" t="s">
        <v>27</v>
      </c>
      <c r="F616" s="25">
        <v>115.1</v>
      </c>
      <c r="G616" s="22" t="s">
        <v>41</v>
      </c>
      <c r="H616" s="26">
        <v>26</v>
      </c>
      <c r="I616" s="27">
        <v>2992.6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78</v>
      </c>
      <c r="C617" s="30">
        <v>44578.450223784603</v>
      </c>
      <c r="D617" s="28" t="s">
        <v>10</v>
      </c>
      <c r="E617" s="28" t="s">
        <v>27</v>
      </c>
      <c r="F617" s="31">
        <v>115.1</v>
      </c>
      <c r="G617" s="28" t="s">
        <v>41</v>
      </c>
      <c r="H617" s="32">
        <v>50</v>
      </c>
      <c r="I617" s="33">
        <v>5755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78</v>
      </c>
      <c r="C618" s="24">
        <v>44578.450223879801</v>
      </c>
      <c r="D618" s="22" t="s">
        <v>10</v>
      </c>
      <c r="E618" s="22" t="s">
        <v>27</v>
      </c>
      <c r="F618" s="25">
        <v>115.1</v>
      </c>
      <c r="G618" s="22" t="s">
        <v>41</v>
      </c>
      <c r="H618" s="26">
        <v>284</v>
      </c>
      <c r="I618" s="27">
        <v>32688.400000000001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78</v>
      </c>
      <c r="C619" s="30">
        <v>44578.450223879903</v>
      </c>
      <c r="D619" s="28" t="s">
        <v>10</v>
      </c>
      <c r="E619" s="28" t="s">
        <v>27</v>
      </c>
      <c r="F619" s="31">
        <v>115.1</v>
      </c>
      <c r="G619" s="28" t="s">
        <v>41</v>
      </c>
      <c r="H619" s="32">
        <v>482</v>
      </c>
      <c r="I619" s="33">
        <v>55478.2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78</v>
      </c>
      <c r="C620" s="24">
        <v>44578.4502239988</v>
      </c>
      <c r="D620" s="22" t="s">
        <v>10</v>
      </c>
      <c r="E620" s="22" t="s">
        <v>27</v>
      </c>
      <c r="F620" s="25">
        <v>115.1</v>
      </c>
      <c r="G620" s="22" t="s">
        <v>41</v>
      </c>
      <c r="H620" s="26">
        <v>41</v>
      </c>
      <c r="I620" s="27">
        <v>4719.1000000000004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78</v>
      </c>
      <c r="C621" s="30">
        <v>44578.450316399598</v>
      </c>
      <c r="D621" s="28" t="s">
        <v>10</v>
      </c>
      <c r="E621" s="28" t="s">
        <v>29</v>
      </c>
      <c r="F621" s="31">
        <v>83.07</v>
      </c>
      <c r="G621" s="28" t="s">
        <v>41</v>
      </c>
      <c r="H621" s="32">
        <v>914</v>
      </c>
      <c r="I621" s="33">
        <v>75925.98</v>
      </c>
      <c r="J621" s="28" t="s">
        <v>30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78</v>
      </c>
      <c r="C622" s="24">
        <v>44578.450715932202</v>
      </c>
      <c r="D622" s="22" t="s">
        <v>10</v>
      </c>
      <c r="E622" s="22" t="s">
        <v>27</v>
      </c>
      <c r="F622" s="25">
        <v>115.08</v>
      </c>
      <c r="G622" s="22" t="s">
        <v>41</v>
      </c>
      <c r="H622" s="26">
        <v>252</v>
      </c>
      <c r="I622" s="27">
        <v>29000.16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78</v>
      </c>
      <c r="C623" s="30">
        <v>44578.450716029402</v>
      </c>
      <c r="D623" s="28" t="s">
        <v>10</v>
      </c>
      <c r="E623" s="28" t="s">
        <v>27</v>
      </c>
      <c r="F623" s="31">
        <v>115.08</v>
      </c>
      <c r="G623" s="28" t="s">
        <v>41</v>
      </c>
      <c r="H623" s="32">
        <v>527</v>
      </c>
      <c r="I623" s="33">
        <v>60647.16</v>
      </c>
      <c r="J623" s="28" t="s">
        <v>28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78</v>
      </c>
      <c r="C624" s="24">
        <v>44578.450716126303</v>
      </c>
      <c r="D624" s="22" t="s">
        <v>10</v>
      </c>
      <c r="E624" s="22" t="s">
        <v>27</v>
      </c>
      <c r="F624" s="25">
        <v>115.08</v>
      </c>
      <c r="G624" s="22" t="s">
        <v>41</v>
      </c>
      <c r="H624" s="26">
        <v>252</v>
      </c>
      <c r="I624" s="27">
        <v>29000.16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78</v>
      </c>
      <c r="C625" s="30">
        <v>44578.4507161445</v>
      </c>
      <c r="D625" s="28" t="s">
        <v>10</v>
      </c>
      <c r="E625" s="28" t="s">
        <v>27</v>
      </c>
      <c r="F625" s="31">
        <v>115.08</v>
      </c>
      <c r="G625" s="28" t="s">
        <v>41</v>
      </c>
      <c r="H625" s="32">
        <v>252</v>
      </c>
      <c r="I625" s="33">
        <v>29000.16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78</v>
      </c>
      <c r="C626" s="24">
        <v>44578.451164999402</v>
      </c>
      <c r="D626" s="22" t="s">
        <v>10</v>
      </c>
      <c r="E626" s="22" t="s">
        <v>21</v>
      </c>
      <c r="F626" s="25">
        <v>11.166</v>
      </c>
      <c r="G626" s="22" t="s">
        <v>41</v>
      </c>
      <c r="H626" s="26">
        <v>1284</v>
      </c>
      <c r="I626" s="27">
        <v>14337.14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78</v>
      </c>
      <c r="C627" s="30">
        <v>44578.451164999402</v>
      </c>
      <c r="D627" s="28" t="s">
        <v>10</v>
      </c>
      <c r="E627" s="28" t="s">
        <v>21</v>
      </c>
      <c r="F627" s="31">
        <v>11.166</v>
      </c>
      <c r="G627" s="28" t="s">
        <v>41</v>
      </c>
      <c r="H627" s="32">
        <v>535</v>
      </c>
      <c r="I627" s="33">
        <v>5973.81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78</v>
      </c>
      <c r="C628" s="24">
        <v>44578.452085605502</v>
      </c>
      <c r="D628" s="22" t="s">
        <v>10</v>
      </c>
      <c r="E628" s="22" t="s">
        <v>27</v>
      </c>
      <c r="F628" s="25">
        <v>115.14</v>
      </c>
      <c r="G628" s="22" t="s">
        <v>41</v>
      </c>
      <c r="H628" s="26">
        <v>168</v>
      </c>
      <c r="I628" s="27">
        <v>19343.52</v>
      </c>
      <c r="J628" s="22" t="s">
        <v>24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78</v>
      </c>
      <c r="C629" s="30">
        <v>44578.452085608602</v>
      </c>
      <c r="D629" s="28" t="s">
        <v>10</v>
      </c>
      <c r="E629" s="28" t="s">
        <v>27</v>
      </c>
      <c r="F629" s="31">
        <v>115.14</v>
      </c>
      <c r="G629" s="28" t="s">
        <v>41</v>
      </c>
      <c r="H629" s="32">
        <v>546</v>
      </c>
      <c r="I629" s="33">
        <v>62866.44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78</v>
      </c>
      <c r="C630" s="24">
        <v>44578.452425966003</v>
      </c>
      <c r="D630" s="22" t="s">
        <v>10</v>
      </c>
      <c r="E630" s="22" t="s">
        <v>27</v>
      </c>
      <c r="F630" s="25">
        <v>115.12</v>
      </c>
      <c r="G630" s="22" t="s">
        <v>41</v>
      </c>
      <c r="H630" s="26">
        <v>142</v>
      </c>
      <c r="I630" s="27">
        <v>16347.04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78</v>
      </c>
      <c r="C631" s="30">
        <v>44578.452425966301</v>
      </c>
      <c r="D631" s="28" t="s">
        <v>10</v>
      </c>
      <c r="E631" s="28" t="s">
        <v>27</v>
      </c>
      <c r="F631" s="31">
        <v>115.12</v>
      </c>
      <c r="G631" s="28" t="s">
        <v>41</v>
      </c>
      <c r="H631" s="32">
        <v>607</v>
      </c>
      <c r="I631" s="33">
        <v>69877.84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78</v>
      </c>
      <c r="C632" s="24">
        <v>44578.4530668351</v>
      </c>
      <c r="D632" s="22" t="s">
        <v>10</v>
      </c>
      <c r="E632" s="22" t="s">
        <v>27</v>
      </c>
      <c r="F632" s="25">
        <v>115.12</v>
      </c>
      <c r="G632" s="22" t="s">
        <v>41</v>
      </c>
      <c r="H632" s="26">
        <v>31</v>
      </c>
      <c r="I632" s="27">
        <v>3568.72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78</v>
      </c>
      <c r="C633" s="30">
        <v>44578.453066838498</v>
      </c>
      <c r="D633" s="28" t="s">
        <v>10</v>
      </c>
      <c r="E633" s="28" t="s">
        <v>27</v>
      </c>
      <c r="F633" s="31">
        <v>115.12</v>
      </c>
      <c r="G633" s="28" t="s">
        <v>41</v>
      </c>
      <c r="H633" s="32">
        <v>728</v>
      </c>
      <c r="I633" s="33">
        <v>83807.360000000001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78</v>
      </c>
      <c r="C634" s="24">
        <v>44578.4530668394</v>
      </c>
      <c r="D634" s="22" t="s">
        <v>10</v>
      </c>
      <c r="E634" s="22" t="s">
        <v>27</v>
      </c>
      <c r="F634" s="25">
        <v>115.12</v>
      </c>
      <c r="G634" s="22" t="s">
        <v>41</v>
      </c>
      <c r="H634" s="26">
        <v>252</v>
      </c>
      <c r="I634" s="27">
        <v>29010.240000000002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78</v>
      </c>
      <c r="C635" s="30">
        <v>44578.453066839902</v>
      </c>
      <c r="D635" s="28" t="s">
        <v>10</v>
      </c>
      <c r="E635" s="28" t="s">
        <v>27</v>
      </c>
      <c r="F635" s="31">
        <v>115.12</v>
      </c>
      <c r="G635" s="28" t="s">
        <v>41</v>
      </c>
      <c r="H635" s="32">
        <v>217</v>
      </c>
      <c r="I635" s="33">
        <v>24981.040000000001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78</v>
      </c>
      <c r="C636" s="24">
        <v>44578.453706659202</v>
      </c>
      <c r="D636" s="22" t="s">
        <v>10</v>
      </c>
      <c r="E636" s="22" t="s">
        <v>27</v>
      </c>
      <c r="F636" s="25">
        <v>115.08</v>
      </c>
      <c r="G636" s="22" t="s">
        <v>41</v>
      </c>
      <c r="H636" s="26">
        <v>1812</v>
      </c>
      <c r="I636" s="27">
        <v>208524.96</v>
      </c>
      <c r="J636" s="22" t="s">
        <v>28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78</v>
      </c>
      <c r="C637" s="30">
        <v>44578.454358696697</v>
      </c>
      <c r="D637" s="28" t="s">
        <v>10</v>
      </c>
      <c r="E637" s="28" t="s">
        <v>21</v>
      </c>
      <c r="F637" s="31">
        <v>11.164</v>
      </c>
      <c r="G637" s="28" t="s">
        <v>41</v>
      </c>
      <c r="H637" s="32">
        <v>81</v>
      </c>
      <c r="I637" s="33">
        <v>904.28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78</v>
      </c>
      <c r="C638" s="24">
        <v>44578.454358697003</v>
      </c>
      <c r="D638" s="22" t="s">
        <v>10</v>
      </c>
      <c r="E638" s="22" t="s">
        <v>21</v>
      </c>
      <c r="F638" s="25">
        <v>11.164</v>
      </c>
      <c r="G638" s="22" t="s">
        <v>41</v>
      </c>
      <c r="H638" s="26">
        <v>114</v>
      </c>
      <c r="I638" s="27">
        <v>1272.7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78</v>
      </c>
      <c r="C639" s="30">
        <v>44578.454358697803</v>
      </c>
      <c r="D639" s="28" t="s">
        <v>10</v>
      </c>
      <c r="E639" s="28" t="s">
        <v>21</v>
      </c>
      <c r="F639" s="31">
        <v>11.164</v>
      </c>
      <c r="G639" s="28" t="s">
        <v>41</v>
      </c>
      <c r="H639" s="32">
        <v>195</v>
      </c>
      <c r="I639" s="33">
        <v>2176.98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78</v>
      </c>
      <c r="C640" s="24">
        <v>44578.454358697803</v>
      </c>
      <c r="D640" s="22" t="s">
        <v>10</v>
      </c>
      <c r="E640" s="22" t="s">
        <v>21</v>
      </c>
      <c r="F640" s="25">
        <v>11.164</v>
      </c>
      <c r="G640" s="22" t="s">
        <v>41</v>
      </c>
      <c r="H640" s="26">
        <v>195</v>
      </c>
      <c r="I640" s="27">
        <v>2176.98</v>
      </c>
      <c r="J640" s="22" t="s">
        <v>23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78</v>
      </c>
      <c r="C641" s="30">
        <v>44578.454358697803</v>
      </c>
      <c r="D641" s="28" t="s">
        <v>10</v>
      </c>
      <c r="E641" s="28" t="s">
        <v>21</v>
      </c>
      <c r="F641" s="31">
        <v>11.164</v>
      </c>
      <c r="G641" s="28" t="s">
        <v>41</v>
      </c>
      <c r="H641" s="32">
        <v>65</v>
      </c>
      <c r="I641" s="33">
        <v>725.66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78</v>
      </c>
      <c r="C642" s="24">
        <v>44578.454358698298</v>
      </c>
      <c r="D642" s="22" t="s">
        <v>10</v>
      </c>
      <c r="E642" s="22" t="s">
        <v>21</v>
      </c>
      <c r="F642" s="25">
        <v>11.164</v>
      </c>
      <c r="G642" s="22" t="s">
        <v>41</v>
      </c>
      <c r="H642" s="26">
        <v>195</v>
      </c>
      <c r="I642" s="27">
        <v>2176.98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78</v>
      </c>
      <c r="C643" s="30">
        <v>44578.454358698298</v>
      </c>
      <c r="D643" s="28" t="s">
        <v>10</v>
      </c>
      <c r="E643" s="28" t="s">
        <v>21</v>
      </c>
      <c r="F643" s="31">
        <v>11.164</v>
      </c>
      <c r="G643" s="28" t="s">
        <v>41</v>
      </c>
      <c r="H643" s="32">
        <v>195</v>
      </c>
      <c r="I643" s="33">
        <v>2176.98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78</v>
      </c>
      <c r="C644" s="24">
        <v>44578.454358698298</v>
      </c>
      <c r="D644" s="22" t="s">
        <v>10</v>
      </c>
      <c r="E644" s="22" t="s">
        <v>21</v>
      </c>
      <c r="F644" s="25">
        <v>11.164</v>
      </c>
      <c r="G644" s="22" t="s">
        <v>41</v>
      </c>
      <c r="H644" s="26">
        <v>37</v>
      </c>
      <c r="I644" s="27">
        <v>413.07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78</v>
      </c>
      <c r="C645" s="30">
        <v>44578.454358698596</v>
      </c>
      <c r="D645" s="28" t="s">
        <v>10</v>
      </c>
      <c r="E645" s="28" t="s">
        <v>21</v>
      </c>
      <c r="F645" s="31">
        <v>11.164</v>
      </c>
      <c r="G645" s="28" t="s">
        <v>41</v>
      </c>
      <c r="H645" s="32">
        <v>112</v>
      </c>
      <c r="I645" s="33">
        <v>1250.3699999999999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78</v>
      </c>
      <c r="C646" s="24">
        <v>44578.454358793701</v>
      </c>
      <c r="D646" s="22" t="s">
        <v>10</v>
      </c>
      <c r="E646" s="22" t="s">
        <v>21</v>
      </c>
      <c r="F646" s="25">
        <v>11.164</v>
      </c>
      <c r="G646" s="22" t="s">
        <v>41</v>
      </c>
      <c r="H646" s="26">
        <v>288</v>
      </c>
      <c r="I646" s="27">
        <v>3215.23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78</v>
      </c>
      <c r="C647" s="30">
        <v>44578.454358793999</v>
      </c>
      <c r="D647" s="28" t="s">
        <v>10</v>
      </c>
      <c r="E647" s="28" t="s">
        <v>21</v>
      </c>
      <c r="F647" s="31">
        <v>11.164</v>
      </c>
      <c r="G647" s="28" t="s">
        <v>41</v>
      </c>
      <c r="H647" s="32">
        <v>1073</v>
      </c>
      <c r="I647" s="33">
        <v>11978.97</v>
      </c>
      <c r="J647" s="28" t="s">
        <v>22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78</v>
      </c>
      <c r="C648" s="24">
        <v>44578.454358795301</v>
      </c>
      <c r="D648" s="22" t="s">
        <v>10</v>
      </c>
      <c r="E648" s="22" t="s">
        <v>21</v>
      </c>
      <c r="F648" s="25">
        <v>11.164</v>
      </c>
      <c r="G648" s="22" t="s">
        <v>41</v>
      </c>
      <c r="H648" s="26">
        <v>288</v>
      </c>
      <c r="I648" s="27">
        <v>3215.23</v>
      </c>
      <c r="J648" s="22" t="s">
        <v>22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78</v>
      </c>
      <c r="C649" s="30">
        <v>44578.454358795403</v>
      </c>
      <c r="D649" s="28" t="s">
        <v>10</v>
      </c>
      <c r="E649" s="28" t="s">
        <v>21</v>
      </c>
      <c r="F649" s="31">
        <v>11.164</v>
      </c>
      <c r="G649" s="28" t="s">
        <v>41</v>
      </c>
      <c r="H649" s="32">
        <v>118</v>
      </c>
      <c r="I649" s="33">
        <v>1317.35</v>
      </c>
      <c r="J649" s="28" t="s">
        <v>22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78</v>
      </c>
      <c r="C650" s="24">
        <v>44578.454359048403</v>
      </c>
      <c r="D650" s="22" t="s">
        <v>10</v>
      </c>
      <c r="E650" s="22" t="s">
        <v>21</v>
      </c>
      <c r="F650" s="25">
        <v>11.164</v>
      </c>
      <c r="G650" s="22" t="s">
        <v>41</v>
      </c>
      <c r="H650" s="26">
        <v>677</v>
      </c>
      <c r="I650" s="27">
        <v>7558.03</v>
      </c>
      <c r="J650" s="22" t="s">
        <v>22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78</v>
      </c>
      <c r="C651" s="30">
        <v>44578.455223125202</v>
      </c>
      <c r="D651" s="28" t="s">
        <v>10</v>
      </c>
      <c r="E651" s="28" t="s">
        <v>27</v>
      </c>
      <c r="F651" s="31">
        <v>115.18</v>
      </c>
      <c r="G651" s="28" t="s">
        <v>41</v>
      </c>
      <c r="H651" s="32">
        <v>625</v>
      </c>
      <c r="I651" s="33">
        <v>71987.5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78</v>
      </c>
      <c r="C652" s="24">
        <v>44578.455223220903</v>
      </c>
      <c r="D652" s="22" t="s">
        <v>10</v>
      </c>
      <c r="E652" s="22" t="s">
        <v>27</v>
      </c>
      <c r="F652" s="25">
        <v>115.18</v>
      </c>
      <c r="G652" s="22" t="s">
        <v>41</v>
      </c>
      <c r="H652" s="26">
        <v>1311</v>
      </c>
      <c r="I652" s="27">
        <v>151000.98000000001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78</v>
      </c>
      <c r="C653" s="30">
        <v>44578.4552232223</v>
      </c>
      <c r="D653" s="28" t="s">
        <v>10</v>
      </c>
      <c r="E653" s="28" t="s">
        <v>21</v>
      </c>
      <c r="F653" s="31">
        <v>11.17</v>
      </c>
      <c r="G653" s="28" t="s">
        <v>41</v>
      </c>
      <c r="H653" s="32">
        <v>1788</v>
      </c>
      <c r="I653" s="33">
        <v>19971.96</v>
      </c>
      <c r="J653" s="28" t="s">
        <v>22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78</v>
      </c>
      <c r="C654" s="24">
        <v>44578.4552234687</v>
      </c>
      <c r="D654" s="22" t="s">
        <v>10</v>
      </c>
      <c r="E654" s="22" t="s">
        <v>27</v>
      </c>
      <c r="F654" s="25">
        <v>115.18</v>
      </c>
      <c r="G654" s="22" t="s">
        <v>41</v>
      </c>
      <c r="H654" s="26">
        <v>178</v>
      </c>
      <c r="I654" s="27">
        <v>20502.04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78</v>
      </c>
      <c r="C655" s="30">
        <v>44578.456107092999</v>
      </c>
      <c r="D655" s="28" t="s">
        <v>10</v>
      </c>
      <c r="E655" s="28" t="s">
        <v>29</v>
      </c>
      <c r="F655" s="31">
        <v>83.09</v>
      </c>
      <c r="G655" s="28" t="s">
        <v>41</v>
      </c>
      <c r="H655" s="32">
        <v>1475</v>
      </c>
      <c r="I655" s="33">
        <v>122557.75</v>
      </c>
      <c r="J655" s="28" t="s">
        <v>30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78</v>
      </c>
      <c r="C656" s="24">
        <v>44578.456206099901</v>
      </c>
      <c r="D656" s="22" t="s">
        <v>10</v>
      </c>
      <c r="E656" s="22" t="s">
        <v>27</v>
      </c>
      <c r="F656" s="25">
        <v>115.14</v>
      </c>
      <c r="G656" s="22" t="s">
        <v>41</v>
      </c>
      <c r="H656" s="26">
        <v>78</v>
      </c>
      <c r="I656" s="27">
        <v>8980.92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78</v>
      </c>
      <c r="C657" s="30">
        <v>44578.456403109602</v>
      </c>
      <c r="D657" s="28" t="s">
        <v>10</v>
      </c>
      <c r="E657" s="28" t="s">
        <v>27</v>
      </c>
      <c r="F657" s="31">
        <v>115.18</v>
      </c>
      <c r="G657" s="28" t="s">
        <v>41</v>
      </c>
      <c r="H657" s="32">
        <v>141</v>
      </c>
      <c r="I657" s="33">
        <v>16240.38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78</v>
      </c>
      <c r="C658" s="24">
        <v>44578.456880267098</v>
      </c>
      <c r="D658" s="22" t="s">
        <v>10</v>
      </c>
      <c r="E658" s="22" t="s">
        <v>27</v>
      </c>
      <c r="F658" s="25">
        <v>115.18</v>
      </c>
      <c r="G658" s="22" t="s">
        <v>41</v>
      </c>
      <c r="H658" s="26">
        <v>312</v>
      </c>
      <c r="I658" s="27">
        <v>35936.160000000003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78</v>
      </c>
      <c r="C659" s="30">
        <v>44578.456880268401</v>
      </c>
      <c r="D659" s="28" t="s">
        <v>10</v>
      </c>
      <c r="E659" s="28" t="s">
        <v>27</v>
      </c>
      <c r="F659" s="31">
        <v>115.18</v>
      </c>
      <c r="G659" s="28" t="s">
        <v>41</v>
      </c>
      <c r="H659" s="32">
        <v>312</v>
      </c>
      <c r="I659" s="33">
        <v>35936.160000000003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78</v>
      </c>
      <c r="C660" s="24">
        <v>44578.456880269099</v>
      </c>
      <c r="D660" s="22" t="s">
        <v>10</v>
      </c>
      <c r="E660" s="22" t="s">
        <v>27</v>
      </c>
      <c r="F660" s="25">
        <v>115.18</v>
      </c>
      <c r="G660" s="22" t="s">
        <v>41</v>
      </c>
      <c r="H660" s="26">
        <v>312</v>
      </c>
      <c r="I660" s="27">
        <v>35936.160000000003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78</v>
      </c>
      <c r="C661" s="30">
        <v>44578.456880269798</v>
      </c>
      <c r="D661" s="28" t="s">
        <v>10</v>
      </c>
      <c r="E661" s="28" t="s">
        <v>27</v>
      </c>
      <c r="F661" s="31">
        <v>115.18</v>
      </c>
      <c r="G661" s="28" t="s">
        <v>41</v>
      </c>
      <c r="H661" s="32">
        <v>3</v>
      </c>
      <c r="I661" s="33">
        <v>345.54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78</v>
      </c>
      <c r="C662" s="24">
        <v>44578.456880381498</v>
      </c>
      <c r="D662" s="22" t="s">
        <v>10</v>
      </c>
      <c r="E662" s="22" t="s">
        <v>27</v>
      </c>
      <c r="F662" s="25">
        <v>115.18</v>
      </c>
      <c r="G662" s="22" t="s">
        <v>41</v>
      </c>
      <c r="H662" s="26">
        <v>215</v>
      </c>
      <c r="I662" s="27">
        <v>24763.7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78</v>
      </c>
      <c r="C663" s="30">
        <v>44578.456880382102</v>
      </c>
      <c r="D663" s="28" t="s">
        <v>10</v>
      </c>
      <c r="E663" s="28" t="s">
        <v>27</v>
      </c>
      <c r="F663" s="31">
        <v>115.18</v>
      </c>
      <c r="G663" s="28" t="s">
        <v>41</v>
      </c>
      <c r="H663" s="32">
        <v>224</v>
      </c>
      <c r="I663" s="33">
        <v>25800.32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78</v>
      </c>
      <c r="C664" s="24">
        <v>44578.4568803824</v>
      </c>
      <c r="D664" s="22" t="s">
        <v>10</v>
      </c>
      <c r="E664" s="22" t="s">
        <v>27</v>
      </c>
      <c r="F664" s="25">
        <v>115.18</v>
      </c>
      <c r="G664" s="22" t="s">
        <v>41</v>
      </c>
      <c r="H664" s="26">
        <v>215</v>
      </c>
      <c r="I664" s="27">
        <v>24763.7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78</v>
      </c>
      <c r="C665" s="30">
        <v>44578.4568803824</v>
      </c>
      <c r="D665" s="28" t="s">
        <v>10</v>
      </c>
      <c r="E665" s="28" t="s">
        <v>27</v>
      </c>
      <c r="F665" s="31">
        <v>115.18</v>
      </c>
      <c r="G665" s="28" t="s">
        <v>41</v>
      </c>
      <c r="H665" s="32">
        <v>215</v>
      </c>
      <c r="I665" s="33">
        <v>24763.7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78</v>
      </c>
      <c r="C666" s="24">
        <v>44578.456880382902</v>
      </c>
      <c r="D666" s="22" t="s">
        <v>10</v>
      </c>
      <c r="E666" s="22" t="s">
        <v>27</v>
      </c>
      <c r="F666" s="25">
        <v>115.18</v>
      </c>
      <c r="G666" s="22" t="s">
        <v>41</v>
      </c>
      <c r="H666" s="26">
        <v>614</v>
      </c>
      <c r="I666" s="27">
        <v>70720.52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78</v>
      </c>
      <c r="C667" s="30">
        <v>44578.456880616497</v>
      </c>
      <c r="D667" s="28" t="s">
        <v>10</v>
      </c>
      <c r="E667" s="28" t="s">
        <v>27</v>
      </c>
      <c r="F667" s="31">
        <v>115.18</v>
      </c>
      <c r="G667" s="28" t="s">
        <v>41</v>
      </c>
      <c r="H667" s="32">
        <v>89</v>
      </c>
      <c r="I667" s="33">
        <v>10251.02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78</v>
      </c>
      <c r="C668" s="24">
        <v>44578.457514435802</v>
      </c>
      <c r="D668" s="22" t="s">
        <v>10</v>
      </c>
      <c r="E668" s="22" t="s">
        <v>21</v>
      </c>
      <c r="F668" s="25">
        <v>11.172000000000001</v>
      </c>
      <c r="G668" s="22" t="s">
        <v>41</v>
      </c>
      <c r="H668" s="26">
        <v>347</v>
      </c>
      <c r="I668" s="27">
        <v>3876.68</v>
      </c>
      <c r="J668" s="22" t="s">
        <v>22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78</v>
      </c>
      <c r="C669" s="30">
        <v>44578.457514436101</v>
      </c>
      <c r="D669" s="28" t="s">
        <v>10</v>
      </c>
      <c r="E669" s="28" t="s">
        <v>21</v>
      </c>
      <c r="F669" s="31">
        <v>11.172000000000001</v>
      </c>
      <c r="G669" s="28" t="s">
        <v>41</v>
      </c>
      <c r="H669" s="32">
        <v>1318</v>
      </c>
      <c r="I669" s="33">
        <v>14724.7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78</v>
      </c>
      <c r="C670" s="24">
        <v>44578.458541683598</v>
      </c>
      <c r="D670" s="22" t="s">
        <v>10</v>
      </c>
      <c r="E670" s="22" t="s">
        <v>27</v>
      </c>
      <c r="F670" s="25">
        <v>115.28</v>
      </c>
      <c r="G670" s="22" t="s">
        <v>41</v>
      </c>
      <c r="H670" s="26">
        <v>377</v>
      </c>
      <c r="I670" s="27">
        <v>43460.56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78</v>
      </c>
      <c r="C671" s="30">
        <v>44578.458541683802</v>
      </c>
      <c r="D671" s="28" t="s">
        <v>10</v>
      </c>
      <c r="E671" s="28" t="s">
        <v>27</v>
      </c>
      <c r="F671" s="31">
        <v>115.28</v>
      </c>
      <c r="G671" s="28" t="s">
        <v>41</v>
      </c>
      <c r="H671" s="32">
        <v>1350</v>
      </c>
      <c r="I671" s="33">
        <v>155628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78</v>
      </c>
      <c r="C672" s="24">
        <v>44578.458714704997</v>
      </c>
      <c r="D672" s="22" t="s">
        <v>10</v>
      </c>
      <c r="E672" s="22" t="s">
        <v>21</v>
      </c>
      <c r="F672" s="25">
        <v>11.18</v>
      </c>
      <c r="G672" s="22" t="s">
        <v>41</v>
      </c>
      <c r="H672" s="26">
        <v>513</v>
      </c>
      <c r="I672" s="27">
        <v>5735.34</v>
      </c>
      <c r="J672" s="22" t="s">
        <v>22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78</v>
      </c>
      <c r="C673" s="30">
        <v>44578.458714705397</v>
      </c>
      <c r="D673" s="28" t="s">
        <v>10</v>
      </c>
      <c r="E673" s="28" t="s">
        <v>21</v>
      </c>
      <c r="F673" s="31">
        <v>11.18</v>
      </c>
      <c r="G673" s="28" t="s">
        <v>41</v>
      </c>
      <c r="H673" s="32">
        <v>756</v>
      </c>
      <c r="I673" s="33">
        <v>8452.08</v>
      </c>
      <c r="J673" s="28" t="s">
        <v>22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78</v>
      </c>
      <c r="C674" s="24">
        <v>44578.459401329397</v>
      </c>
      <c r="D674" s="22" t="s">
        <v>10</v>
      </c>
      <c r="E674" s="22" t="s">
        <v>27</v>
      </c>
      <c r="F674" s="25">
        <v>115.28</v>
      </c>
      <c r="G674" s="22" t="s">
        <v>41</v>
      </c>
      <c r="H674" s="26">
        <v>1732</v>
      </c>
      <c r="I674" s="27">
        <v>199664.96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78</v>
      </c>
      <c r="C675" s="30">
        <v>44578.460166133198</v>
      </c>
      <c r="D675" s="28" t="s">
        <v>10</v>
      </c>
      <c r="E675" s="28" t="s">
        <v>29</v>
      </c>
      <c r="F675" s="31">
        <v>83.18</v>
      </c>
      <c r="G675" s="28" t="s">
        <v>41</v>
      </c>
      <c r="H675" s="32">
        <v>374</v>
      </c>
      <c r="I675" s="33">
        <v>31109.32</v>
      </c>
      <c r="J675" s="28" t="s">
        <v>30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78</v>
      </c>
      <c r="C676" s="24">
        <v>44578.460166133802</v>
      </c>
      <c r="D676" s="22" t="s">
        <v>10</v>
      </c>
      <c r="E676" s="22" t="s">
        <v>29</v>
      </c>
      <c r="F676" s="25">
        <v>83.18</v>
      </c>
      <c r="G676" s="22" t="s">
        <v>41</v>
      </c>
      <c r="H676" s="26">
        <v>510</v>
      </c>
      <c r="I676" s="27">
        <v>42421.8</v>
      </c>
      <c r="J676" s="22" t="s">
        <v>30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78</v>
      </c>
      <c r="C677" s="30">
        <v>44578.461029477701</v>
      </c>
      <c r="D677" s="28" t="s">
        <v>10</v>
      </c>
      <c r="E677" s="28" t="s">
        <v>21</v>
      </c>
      <c r="F677" s="31">
        <v>11.188000000000001</v>
      </c>
      <c r="G677" s="28" t="s">
        <v>41</v>
      </c>
      <c r="H677" s="32">
        <v>520</v>
      </c>
      <c r="I677" s="33">
        <v>5817.76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78</v>
      </c>
      <c r="C678" s="24">
        <v>44578.461029477898</v>
      </c>
      <c r="D678" s="22" t="s">
        <v>10</v>
      </c>
      <c r="E678" s="22" t="s">
        <v>21</v>
      </c>
      <c r="F678" s="25">
        <v>11.188000000000001</v>
      </c>
      <c r="G678" s="22" t="s">
        <v>41</v>
      </c>
      <c r="H678" s="26">
        <v>103</v>
      </c>
      <c r="I678" s="27">
        <v>1152.3599999999999</v>
      </c>
      <c r="J678" s="22" t="s">
        <v>22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78</v>
      </c>
      <c r="C679" s="30">
        <v>44578.461029478298</v>
      </c>
      <c r="D679" s="28" t="s">
        <v>10</v>
      </c>
      <c r="E679" s="28" t="s">
        <v>21</v>
      </c>
      <c r="F679" s="31">
        <v>11.188000000000001</v>
      </c>
      <c r="G679" s="28" t="s">
        <v>41</v>
      </c>
      <c r="H679" s="32">
        <v>319</v>
      </c>
      <c r="I679" s="33">
        <v>3568.97</v>
      </c>
      <c r="J679" s="28" t="s">
        <v>22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78</v>
      </c>
      <c r="C680" s="24">
        <v>44578.4610294784</v>
      </c>
      <c r="D680" s="22" t="s">
        <v>10</v>
      </c>
      <c r="E680" s="22" t="s">
        <v>21</v>
      </c>
      <c r="F680" s="25">
        <v>11.188000000000001</v>
      </c>
      <c r="G680" s="22" t="s">
        <v>41</v>
      </c>
      <c r="H680" s="26">
        <v>319</v>
      </c>
      <c r="I680" s="27">
        <v>3568.97</v>
      </c>
      <c r="J680" s="22" t="s">
        <v>22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78</v>
      </c>
      <c r="C681" s="30">
        <v>44578.461029479004</v>
      </c>
      <c r="D681" s="28" t="s">
        <v>10</v>
      </c>
      <c r="E681" s="28" t="s">
        <v>21</v>
      </c>
      <c r="F681" s="31">
        <v>11.188000000000001</v>
      </c>
      <c r="G681" s="28" t="s">
        <v>41</v>
      </c>
      <c r="H681" s="32">
        <v>573</v>
      </c>
      <c r="I681" s="33">
        <v>6410.72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78</v>
      </c>
      <c r="C682" s="24">
        <v>44578.461312356201</v>
      </c>
      <c r="D682" s="22" t="s">
        <v>10</v>
      </c>
      <c r="E682" s="22" t="s">
        <v>27</v>
      </c>
      <c r="F682" s="25">
        <v>115.32</v>
      </c>
      <c r="G682" s="22" t="s">
        <v>41</v>
      </c>
      <c r="H682" s="26">
        <v>1254</v>
      </c>
      <c r="I682" s="27">
        <v>144611.28</v>
      </c>
      <c r="J682" s="22" t="s">
        <v>28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78</v>
      </c>
      <c r="C683" s="30">
        <v>44578.4613124549</v>
      </c>
      <c r="D683" s="28" t="s">
        <v>10</v>
      </c>
      <c r="E683" s="28" t="s">
        <v>27</v>
      </c>
      <c r="F683" s="31">
        <v>115.32</v>
      </c>
      <c r="G683" s="28" t="s">
        <v>41</v>
      </c>
      <c r="H683" s="32">
        <v>599</v>
      </c>
      <c r="I683" s="33">
        <v>69076.679999999993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78</v>
      </c>
      <c r="C684" s="24">
        <v>44578.461312475803</v>
      </c>
      <c r="D684" s="22" t="s">
        <v>10</v>
      </c>
      <c r="E684" s="22" t="s">
        <v>27</v>
      </c>
      <c r="F684" s="25">
        <v>115.32</v>
      </c>
      <c r="G684" s="22" t="s">
        <v>41</v>
      </c>
      <c r="H684" s="26">
        <v>170</v>
      </c>
      <c r="I684" s="27">
        <v>19604.400000000001</v>
      </c>
      <c r="J684" s="22" t="s">
        <v>25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78</v>
      </c>
      <c r="C685" s="30">
        <v>44578.461818778502</v>
      </c>
      <c r="D685" s="28" t="s">
        <v>10</v>
      </c>
      <c r="E685" s="28" t="s">
        <v>27</v>
      </c>
      <c r="F685" s="31">
        <v>115.36</v>
      </c>
      <c r="G685" s="28" t="s">
        <v>41</v>
      </c>
      <c r="H685" s="32">
        <v>151</v>
      </c>
      <c r="I685" s="33">
        <v>17419.36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78</v>
      </c>
      <c r="C686" s="24">
        <v>44578.461818778502</v>
      </c>
      <c r="D686" s="22" t="s">
        <v>10</v>
      </c>
      <c r="E686" s="22" t="s">
        <v>27</v>
      </c>
      <c r="F686" s="25">
        <v>115.36</v>
      </c>
      <c r="G686" s="22" t="s">
        <v>41</v>
      </c>
      <c r="H686" s="26">
        <v>151</v>
      </c>
      <c r="I686" s="27">
        <v>17419.36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78</v>
      </c>
      <c r="C687" s="30">
        <v>44578.461818778502</v>
      </c>
      <c r="D687" s="28" t="s">
        <v>10</v>
      </c>
      <c r="E687" s="28" t="s">
        <v>27</v>
      </c>
      <c r="F687" s="31">
        <v>115.36</v>
      </c>
      <c r="G687" s="28" t="s">
        <v>41</v>
      </c>
      <c r="H687" s="32">
        <v>151</v>
      </c>
      <c r="I687" s="33">
        <v>17419.36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78</v>
      </c>
      <c r="C688" s="24">
        <v>44578.461818778502</v>
      </c>
      <c r="D688" s="22" t="s">
        <v>10</v>
      </c>
      <c r="E688" s="22" t="s">
        <v>27</v>
      </c>
      <c r="F688" s="25">
        <v>115.36</v>
      </c>
      <c r="G688" s="22" t="s">
        <v>41</v>
      </c>
      <c r="H688" s="26">
        <v>96</v>
      </c>
      <c r="I688" s="27">
        <v>11074.56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78</v>
      </c>
      <c r="C689" s="30">
        <v>44578.4618187796</v>
      </c>
      <c r="D689" s="28" t="s">
        <v>10</v>
      </c>
      <c r="E689" s="28" t="s">
        <v>27</v>
      </c>
      <c r="F689" s="31">
        <v>115.36</v>
      </c>
      <c r="G689" s="28" t="s">
        <v>41</v>
      </c>
      <c r="H689" s="32">
        <v>151</v>
      </c>
      <c r="I689" s="33">
        <v>17419.36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78</v>
      </c>
      <c r="C690" s="24">
        <v>44578.4618187796</v>
      </c>
      <c r="D690" s="22" t="s">
        <v>10</v>
      </c>
      <c r="E690" s="22" t="s">
        <v>27</v>
      </c>
      <c r="F690" s="25">
        <v>115.36</v>
      </c>
      <c r="G690" s="22" t="s">
        <v>41</v>
      </c>
      <c r="H690" s="26">
        <v>67</v>
      </c>
      <c r="I690" s="27">
        <v>7729.12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78</v>
      </c>
      <c r="C691" s="30">
        <v>44578.461818781703</v>
      </c>
      <c r="D691" s="28" t="s">
        <v>10</v>
      </c>
      <c r="E691" s="28" t="s">
        <v>27</v>
      </c>
      <c r="F691" s="31">
        <v>115.36</v>
      </c>
      <c r="G691" s="28" t="s">
        <v>41</v>
      </c>
      <c r="H691" s="32">
        <v>151</v>
      </c>
      <c r="I691" s="33">
        <v>17419.36</v>
      </c>
      <c r="J691" s="28" t="s">
        <v>23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78</v>
      </c>
      <c r="C692" s="24">
        <v>44578.461818788703</v>
      </c>
      <c r="D692" s="22" t="s">
        <v>10</v>
      </c>
      <c r="E692" s="22" t="s">
        <v>27</v>
      </c>
      <c r="F692" s="25">
        <v>115.36</v>
      </c>
      <c r="G692" s="22" t="s">
        <v>41</v>
      </c>
      <c r="H692" s="26">
        <v>44</v>
      </c>
      <c r="I692" s="27">
        <v>5075.84</v>
      </c>
      <c r="J692" s="22" t="s">
        <v>24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78</v>
      </c>
      <c r="C693" s="30">
        <v>44578.4618188924</v>
      </c>
      <c r="D693" s="28" t="s">
        <v>10</v>
      </c>
      <c r="E693" s="28" t="s">
        <v>27</v>
      </c>
      <c r="F693" s="31">
        <v>115.36</v>
      </c>
      <c r="G693" s="28" t="s">
        <v>41</v>
      </c>
      <c r="H693" s="32">
        <v>318</v>
      </c>
      <c r="I693" s="33">
        <v>36684.480000000003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78</v>
      </c>
      <c r="C694" s="24">
        <v>44578.4618188932</v>
      </c>
      <c r="D694" s="22" t="s">
        <v>10</v>
      </c>
      <c r="E694" s="22" t="s">
        <v>27</v>
      </c>
      <c r="F694" s="25">
        <v>115.36</v>
      </c>
      <c r="G694" s="22" t="s">
        <v>41</v>
      </c>
      <c r="H694" s="26">
        <v>500</v>
      </c>
      <c r="I694" s="27">
        <v>57680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78</v>
      </c>
      <c r="C695" s="30">
        <v>44578.461819022603</v>
      </c>
      <c r="D695" s="28" t="s">
        <v>10</v>
      </c>
      <c r="E695" s="28" t="s">
        <v>27</v>
      </c>
      <c r="F695" s="31">
        <v>115.36</v>
      </c>
      <c r="G695" s="28" t="s">
        <v>41</v>
      </c>
      <c r="H695" s="32">
        <v>354</v>
      </c>
      <c r="I695" s="33">
        <v>40837.440000000002</v>
      </c>
      <c r="J695" s="28" t="s">
        <v>24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78</v>
      </c>
      <c r="C696" s="24">
        <v>44578.4619135826</v>
      </c>
      <c r="D696" s="22" t="s">
        <v>10</v>
      </c>
      <c r="E696" s="22" t="s">
        <v>21</v>
      </c>
      <c r="F696" s="25">
        <v>11.192</v>
      </c>
      <c r="G696" s="22" t="s">
        <v>41</v>
      </c>
      <c r="H696" s="26">
        <v>1679</v>
      </c>
      <c r="I696" s="27">
        <v>18791.37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78</v>
      </c>
      <c r="C697" s="30">
        <v>44578.463420776898</v>
      </c>
      <c r="D697" s="28" t="s">
        <v>10</v>
      </c>
      <c r="E697" s="28" t="s">
        <v>27</v>
      </c>
      <c r="F697" s="31">
        <v>115.42</v>
      </c>
      <c r="G697" s="28" t="s">
        <v>41</v>
      </c>
      <c r="H697" s="32">
        <v>327</v>
      </c>
      <c r="I697" s="33">
        <v>37742.339999999997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78</v>
      </c>
      <c r="C698" s="24">
        <v>44578.463420777203</v>
      </c>
      <c r="D698" s="22" t="s">
        <v>10</v>
      </c>
      <c r="E698" s="22" t="s">
        <v>27</v>
      </c>
      <c r="F698" s="25">
        <v>115.42</v>
      </c>
      <c r="G698" s="22" t="s">
        <v>41</v>
      </c>
      <c r="H698" s="26">
        <v>500</v>
      </c>
      <c r="I698" s="27">
        <v>57710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78</v>
      </c>
      <c r="C699" s="30">
        <v>44578.463420777203</v>
      </c>
      <c r="D699" s="28" t="s">
        <v>10</v>
      </c>
      <c r="E699" s="28" t="s">
        <v>27</v>
      </c>
      <c r="F699" s="31">
        <v>115.42</v>
      </c>
      <c r="G699" s="28" t="s">
        <v>41</v>
      </c>
      <c r="H699" s="32">
        <v>332</v>
      </c>
      <c r="I699" s="33">
        <v>38319.440000000002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78</v>
      </c>
      <c r="C700" s="24">
        <v>44578.463420873697</v>
      </c>
      <c r="D700" s="22" t="s">
        <v>10</v>
      </c>
      <c r="E700" s="22" t="s">
        <v>27</v>
      </c>
      <c r="F700" s="25">
        <v>115.42</v>
      </c>
      <c r="G700" s="22" t="s">
        <v>41</v>
      </c>
      <c r="H700" s="26">
        <v>156</v>
      </c>
      <c r="I700" s="27">
        <v>18005.52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78</v>
      </c>
      <c r="C701" s="30">
        <v>44578.463420874403</v>
      </c>
      <c r="D701" s="28" t="s">
        <v>10</v>
      </c>
      <c r="E701" s="28" t="s">
        <v>27</v>
      </c>
      <c r="F701" s="31">
        <v>115.42</v>
      </c>
      <c r="G701" s="28" t="s">
        <v>41</v>
      </c>
      <c r="H701" s="32">
        <v>156</v>
      </c>
      <c r="I701" s="33">
        <v>18005.52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78</v>
      </c>
      <c r="C702" s="24">
        <v>44578.463420874403</v>
      </c>
      <c r="D702" s="22" t="s">
        <v>10</v>
      </c>
      <c r="E702" s="22" t="s">
        <v>27</v>
      </c>
      <c r="F702" s="25">
        <v>115.42</v>
      </c>
      <c r="G702" s="22" t="s">
        <v>41</v>
      </c>
      <c r="H702" s="26">
        <v>156</v>
      </c>
      <c r="I702" s="27">
        <v>18005.52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78</v>
      </c>
      <c r="C703" s="30">
        <v>44578.463420874403</v>
      </c>
      <c r="D703" s="28" t="s">
        <v>10</v>
      </c>
      <c r="E703" s="28" t="s">
        <v>27</v>
      </c>
      <c r="F703" s="31">
        <v>115.42</v>
      </c>
      <c r="G703" s="28" t="s">
        <v>41</v>
      </c>
      <c r="H703" s="32">
        <v>156</v>
      </c>
      <c r="I703" s="33">
        <v>18005.52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78</v>
      </c>
      <c r="C704" s="24">
        <v>44578.463420874403</v>
      </c>
      <c r="D704" s="22" t="s">
        <v>10</v>
      </c>
      <c r="E704" s="22" t="s">
        <v>27</v>
      </c>
      <c r="F704" s="25">
        <v>115.42</v>
      </c>
      <c r="G704" s="22" t="s">
        <v>41</v>
      </c>
      <c r="H704" s="26">
        <v>134</v>
      </c>
      <c r="I704" s="27">
        <v>15466.28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78</v>
      </c>
      <c r="C705" s="30">
        <v>44578.463420892098</v>
      </c>
      <c r="D705" s="28" t="s">
        <v>10</v>
      </c>
      <c r="E705" s="28" t="s">
        <v>27</v>
      </c>
      <c r="F705" s="31">
        <v>115.42</v>
      </c>
      <c r="G705" s="28" t="s">
        <v>41</v>
      </c>
      <c r="H705" s="32">
        <v>156</v>
      </c>
      <c r="I705" s="33">
        <v>18005.52</v>
      </c>
      <c r="J705" s="28" t="s">
        <v>23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78</v>
      </c>
      <c r="C706" s="24">
        <v>44578.463420902597</v>
      </c>
      <c r="D706" s="22" t="s">
        <v>10</v>
      </c>
      <c r="E706" s="22" t="s">
        <v>27</v>
      </c>
      <c r="F706" s="25">
        <v>115.42</v>
      </c>
      <c r="G706" s="22" t="s">
        <v>41</v>
      </c>
      <c r="H706" s="26">
        <v>68</v>
      </c>
      <c r="I706" s="27">
        <v>7848.56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78</v>
      </c>
      <c r="C707" s="30">
        <v>44578.464232375103</v>
      </c>
      <c r="D707" s="28" t="s">
        <v>10</v>
      </c>
      <c r="E707" s="28" t="s">
        <v>21</v>
      </c>
      <c r="F707" s="31">
        <v>11.2</v>
      </c>
      <c r="G707" s="28" t="s">
        <v>41</v>
      </c>
      <c r="H707" s="32">
        <v>1791</v>
      </c>
      <c r="I707" s="33">
        <v>20059.2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78</v>
      </c>
      <c r="C708" s="24">
        <v>44578.464920771898</v>
      </c>
      <c r="D708" s="22" t="s">
        <v>10</v>
      </c>
      <c r="E708" s="22" t="s">
        <v>27</v>
      </c>
      <c r="F708" s="25">
        <v>115.52</v>
      </c>
      <c r="G708" s="22" t="s">
        <v>41</v>
      </c>
      <c r="H708" s="26">
        <v>134</v>
      </c>
      <c r="I708" s="27">
        <v>15479.68</v>
      </c>
      <c r="J708" s="22" t="s">
        <v>28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78</v>
      </c>
      <c r="C709" s="30">
        <v>44578.465127160001</v>
      </c>
      <c r="D709" s="28" t="s">
        <v>10</v>
      </c>
      <c r="E709" s="28" t="s">
        <v>27</v>
      </c>
      <c r="F709" s="31">
        <v>115.52</v>
      </c>
      <c r="G709" s="28" t="s">
        <v>41</v>
      </c>
      <c r="H709" s="32">
        <v>1249</v>
      </c>
      <c r="I709" s="33">
        <v>144284.48000000001</v>
      </c>
      <c r="J709" s="28" t="s">
        <v>28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78</v>
      </c>
      <c r="C710" s="24">
        <v>44578.465127160198</v>
      </c>
      <c r="D710" s="22" t="s">
        <v>10</v>
      </c>
      <c r="E710" s="22" t="s">
        <v>27</v>
      </c>
      <c r="F710" s="25">
        <v>115.52</v>
      </c>
      <c r="G710" s="22" t="s">
        <v>41</v>
      </c>
      <c r="H710" s="26">
        <v>298</v>
      </c>
      <c r="I710" s="27">
        <v>34424.959999999999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78</v>
      </c>
      <c r="C711" s="30">
        <v>44578.465821099802</v>
      </c>
      <c r="D711" s="28" t="s">
        <v>10</v>
      </c>
      <c r="E711" s="28" t="s">
        <v>21</v>
      </c>
      <c r="F711" s="31">
        <v>11.21</v>
      </c>
      <c r="G711" s="28" t="s">
        <v>41</v>
      </c>
      <c r="H711" s="32">
        <v>213</v>
      </c>
      <c r="I711" s="33">
        <v>2387.73</v>
      </c>
      <c r="J711" s="28" t="s">
        <v>24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78</v>
      </c>
      <c r="C712" s="24">
        <v>44578.465821233302</v>
      </c>
      <c r="D712" s="22" t="s">
        <v>10</v>
      </c>
      <c r="E712" s="22" t="s">
        <v>21</v>
      </c>
      <c r="F712" s="25">
        <v>11.21</v>
      </c>
      <c r="G712" s="22" t="s">
        <v>41</v>
      </c>
      <c r="H712" s="26">
        <v>909</v>
      </c>
      <c r="I712" s="27">
        <v>10189.89</v>
      </c>
      <c r="J712" s="22" t="s">
        <v>22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78</v>
      </c>
      <c r="C713" s="30">
        <v>44578.465821233498</v>
      </c>
      <c r="D713" s="28" t="s">
        <v>10</v>
      </c>
      <c r="E713" s="28" t="s">
        <v>21</v>
      </c>
      <c r="F713" s="31">
        <v>11.21</v>
      </c>
      <c r="G713" s="28" t="s">
        <v>41</v>
      </c>
      <c r="H713" s="32">
        <v>850</v>
      </c>
      <c r="I713" s="33">
        <v>9528.5</v>
      </c>
      <c r="J713" s="28" t="s">
        <v>22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78</v>
      </c>
      <c r="C714" s="24">
        <v>44578.4661663402</v>
      </c>
      <c r="D714" s="22" t="s">
        <v>10</v>
      </c>
      <c r="E714" s="22" t="s">
        <v>27</v>
      </c>
      <c r="F714" s="25">
        <v>115.54</v>
      </c>
      <c r="G714" s="22" t="s">
        <v>41</v>
      </c>
      <c r="H714" s="26">
        <v>1646</v>
      </c>
      <c r="I714" s="27">
        <v>190178.84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78</v>
      </c>
      <c r="C715" s="30">
        <v>44578.466185956902</v>
      </c>
      <c r="D715" s="28" t="s">
        <v>10</v>
      </c>
      <c r="E715" s="28" t="s">
        <v>21</v>
      </c>
      <c r="F715" s="31">
        <v>11.208</v>
      </c>
      <c r="G715" s="28" t="s">
        <v>41</v>
      </c>
      <c r="H715" s="32">
        <v>291</v>
      </c>
      <c r="I715" s="33">
        <v>3261.53</v>
      </c>
      <c r="J715" s="28" t="s">
        <v>22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78</v>
      </c>
      <c r="C716" s="24">
        <v>44578.466185957099</v>
      </c>
      <c r="D716" s="22" t="s">
        <v>10</v>
      </c>
      <c r="E716" s="22" t="s">
        <v>21</v>
      </c>
      <c r="F716" s="25">
        <v>11.208</v>
      </c>
      <c r="G716" s="22" t="s">
        <v>41</v>
      </c>
      <c r="H716" s="26">
        <v>1249</v>
      </c>
      <c r="I716" s="27">
        <v>13998.79</v>
      </c>
      <c r="J716" s="22" t="s">
        <v>22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78</v>
      </c>
      <c r="C717" s="30">
        <v>44578.466185957397</v>
      </c>
      <c r="D717" s="28" t="s">
        <v>10</v>
      </c>
      <c r="E717" s="28" t="s">
        <v>21</v>
      </c>
      <c r="F717" s="31">
        <v>11.208</v>
      </c>
      <c r="G717" s="28" t="s">
        <v>41</v>
      </c>
      <c r="H717" s="32">
        <v>5</v>
      </c>
      <c r="I717" s="33">
        <v>56.04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78</v>
      </c>
      <c r="C718" s="24">
        <v>44578.467739841799</v>
      </c>
      <c r="D718" s="22" t="s">
        <v>10</v>
      </c>
      <c r="E718" s="22" t="s">
        <v>27</v>
      </c>
      <c r="F718" s="25">
        <v>115.5</v>
      </c>
      <c r="G718" s="22" t="s">
        <v>41</v>
      </c>
      <c r="H718" s="26">
        <v>50</v>
      </c>
      <c r="I718" s="27">
        <v>5775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78</v>
      </c>
      <c r="C719" s="30">
        <v>44578.467739956701</v>
      </c>
      <c r="D719" s="28" t="s">
        <v>10</v>
      </c>
      <c r="E719" s="28" t="s">
        <v>27</v>
      </c>
      <c r="F719" s="31">
        <v>115.5</v>
      </c>
      <c r="G719" s="28" t="s">
        <v>41</v>
      </c>
      <c r="H719" s="32">
        <v>279</v>
      </c>
      <c r="I719" s="33">
        <v>32224.5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78</v>
      </c>
      <c r="C720" s="24">
        <v>44578.467740053798</v>
      </c>
      <c r="D720" s="22" t="s">
        <v>10</v>
      </c>
      <c r="E720" s="22" t="s">
        <v>27</v>
      </c>
      <c r="F720" s="25">
        <v>115.5</v>
      </c>
      <c r="G720" s="22" t="s">
        <v>41</v>
      </c>
      <c r="H720" s="26">
        <v>84</v>
      </c>
      <c r="I720" s="27">
        <v>9702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78</v>
      </c>
      <c r="C721" s="30">
        <v>44578.467740055603</v>
      </c>
      <c r="D721" s="28" t="s">
        <v>10</v>
      </c>
      <c r="E721" s="28" t="s">
        <v>27</v>
      </c>
      <c r="F721" s="31">
        <v>115.5</v>
      </c>
      <c r="G721" s="28" t="s">
        <v>41</v>
      </c>
      <c r="H721" s="32">
        <v>134</v>
      </c>
      <c r="I721" s="33">
        <v>15477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78</v>
      </c>
      <c r="C722" s="24">
        <v>44578.467740080501</v>
      </c>
      <c r="D722" s="22" t="s">
        <v>10</v>
      </c>
      <c r="E722" s="22" t="s">
        <v>27</v>
      </c>
      <c r="F722" s="25">
        <v>115.5</v>
      </c>
      <c r="G722" s="22" t="s">
        <v>41</v>
      </c>
      <c r="H722" s="26">
        <v>134</v>
      </c>
      <c r="I722" s="27">
        <v>15477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78</v>
      </c>
      <c r="C723" s="30">
        <v>44578.468174089998</v>
      </c>
      <c r="D723" s="28" t="s">
        <v>10</v>
      </c>
      <c r="E723" s="28" t="s">
        <v>27</v>
      </c>
      <c r="F723" s="31">
        <v>115.5</v>
      </c>
      <c r="G723" s="28" t="s">
        <v>41</v>
      </c>
      <c r="H723" s="32">
        <v>1463</v>
      </c>
      <c r="I723" s="33">
        <v>168976.5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78</v>
      </c>
      <c r="C724" s="24">
        <v>44578.468174094203</v>
      </c>
      <c r="D724" s="22" t="s">
        <v>10</v>
      </c>
      <c r="E724" s="22" t="s">
        <v>29</v>
      </c>
      <c r="F724" s="25">
        <v>83.38</v>
      </c>
      <c r="G724" s="22" t="s">
        <v>41</v>
      </c>
      <c r="H724" s="26">
        <v>839</v>
      </c>
      <c r="I724" s="27">
        <v>69955.820000000007</v>
      </c>
      <c r="J724" s="22" t="s">
        <v>30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78</v>
      </c>
      <c r="C725" s="30">
        <v>44578.468180997203</v>
      </c>
      <c r="D725" s="28" t="s">
        <v>10</v>
      </c>
      <c r="E725" s="28" t="s">
        <v>21</v>
      </c>
      <c r="F725" s="31">
        <v>11.204000000000001</v>
      </c>
      <c r="G725" s="28" t="s">
        <v>41</v>
      </c>
      <c r="H725" s="32">
        <v>500</v>
      </c>
      <c r="I725" s="33">
        <v>5602</v>
      </c>
      <c r="J725" s="28" t="s">
        <v>22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78</v>
      </c>
      <c r="C726" s="24">
        <v>44578.468180997297</v>
      </c>
      <c r="D726" s="22" t="s">
        <v>10</v>
      </c>
      <c r="E726" s="22" t="s">
        <v>21</v>
      </c>
      <c r="F726" s="25">
        <v>11.204000000000001</v>
      </c>
      <c r="G726" s="22" t="s">
        <v>41</v>
      </c>
      <c r="H726" s="26">
        <v>1041</v>
      </c>
      <c r="I726" s="27">
        <v>11663.36</v>
      </c>
      <c r="J726" s="22" t="s">
        <v>22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78</v>
      </c>
      <c r="C727" s="30">
        <v>44578.468779178802</v>
      </c>
      <c r="D727" s="28" t="s">
        <v>10</v>
      </c>
      <c r="E727" s="28" t="s">
        <v>21</v>
      </c>
      <c r="F727" s="31">
        <v>11.198</v>
      </c>
      <c r="G727" s="28" t="s">
        <v>41</v>
      </c>
      <c r="H727" s="32">
        <v>1388</v>
      </c>
      <c r="I727" s="33">
        <v>15542.82</v>
      </c>
      <c r="J727" s="28" t="s">
        <v>22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78</v>
      </c>
      <c r="C728" s="24">
        <v>44578.469160670102</v>
      </c>
      <c r="D728" s="22" t="s">
        <v>10</v>
      </c>
      <c r="E728" s="22" t="s">
        <v>27</v>
      </c>
      <c r="F728" s="25">
        <v>115.48</v>
      </c>
      <c r="G728" s="22" t="s">
        <v>41</v>
      </c>
      <c r="H728" s="26">
        <v>106</v>
      </c>
      <c r="I728" s="27">
        <v>12240.88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78</v>
      </c>
      <c r="C729" s="30">
        <v>44578.4691607395</v>
      </c>
      <c r="D729" s="28" t="s">
        <v>10</v>
      </c>
      <c r="E729" s="28" t="s">
        <v>27</v>
      </c>
      <c r="F729" s="31">
        <v>115.48</v>
      </c>
      <c r="G729" s="28" t="s">
        <v>41</v>
      </c>
      <c r="H729" s="32">
        <v>28</v>
      </c>
      <c r="I729" s="33">
        <v>3233.44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78</v>
      </c>
      <c r="C730" s="24">
        <v>44578.469168819698</v>
      </c>
      <c r="D730" s="22" t="s">
        <v>10</v>
      </c>
      <c r="E730" s="22" t="s">
        <v>27</v>
      </c>
      <c r="F730" s="25">
        <v>115.48</v>
      </c>
      <c r="G730" s="22" t="s">
        <v>41</v>
      </c>
      <c r="H730" s="26">
        <v>27</v>
      </c>
      <c r="I730" s="27">
        <v>3117.96</v>
      </c>
      <c r="J730" s="22" t="s">
        <v>24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78</v>
      </c>
      <c r="C731" s="30">
        <v>44578.469316470102</v>
      </c>
      <c r="D731" s="28" t="s">
        <v>10</v>
      </c>
      <c r="E731" s="28" t="s">
        <v>27</v>
      </c>
      <c r="F731" s="31">
        <v>115.52</v>
      </c>
      <c r="G731" s="28" t="s">
        <v>41</v>
      </c>
      <c r="H731" s="32">
        <v>1011</v>
      </c>
      <c r="I731" s="33">
        <v>116790.72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78</v>
      </c>
      <c r="C732" s="24">
        <v>44578.469737706502</v>
      </c>
      <c r="D732" s="22" t="s">
        <v>10</v>
      </c>
      <c r="E732" s="22" t="s">
        <v>27</v>
      </c>
      <c r="F732" s="25">
        <v>115.46</v>
      </c>
      <c r="G732" s="22" t="s">
        <v>41</v>
      </c>
      <c r="H732" s="26">
        <v>95</v>
      </c>
      <c r="I732" s="27">
        <v>10968.7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78</v>
      </c>
      <c r="C733" s="30">
        <v>44578.470507677099</v>
      </c>
      <c r="D733" s="28" t="s">
        <v>10</v>
      </c>
      <c r="E733" s="28" t="s">
        <v>21</v>
      </c>
      <c r="F733" s="31">
        <v>11.204000000000001</v>
      </c>
      <c r="G733" s="28" t="s">
        <v>41</v>
      </c>
      <c r="H733" s="32">
        <v>1518</v>
      </c>
      <c r="I733" s="33">
        <v>17007.669999999998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78</v>
      </c>
      <c r="C734" s="24">
        <v>44578.470560495502</v>
      </c>
      <c r="D734" s="22" t="s">
        <v>10</v>
      </c>
      <c r="E734" s="22" t="s">
        <v>27</v>
      </c>
      <c r="F734" s="25">
        <v>115.48</v>
      </c>
      <c r="G734" s="22" t="s">
        <v>41</v>
      </c>
      <c r="H734" s="26">
        <v>210</v>
      </c>
      <c r="I734" s="27">
        <v>24250.799999999999</v>
      </c>
      <c r="J734" s="22" t="s">
        <v>24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78</v>
      </c>
      <c r="C735" s="30">
        <v>44578.470560499998</v>
      </c>
      <c r="D735" s="28" t="s">
        <v>10</v>
      </c>
      <c r="E735" s="28" t="s">
        <v>27</v>
      </c>
      <c r="F735" s="31">
        <v>115.48</v>
      </c>
      <c r="G735" s="28" t="s">
        <v>41</v>
      </c>
      <c r="H735" s="32">
        <v>896</v>
      </c>
      <c r="I735" s="33">
        <v>103470.08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78</v>
      </c>
      <c r="C736" s="24">
        <v>44578.470560809699</v>
      </c>
      <c r="D736" s="22" t="s">
        <v>10</v>
      </c>
      <c r="E736" s="22" t="s">
        <v>27</v>
      </c>
      <c r="F736" s="25">
        <v>115.48</v>
      </c>
      <c r="G736" s="22" t="s">
        <v>41</v>
      </c>
      <c r="H736" s="26">
        <v>200</v>
      </c>
      <c r="I736" s="27">
        <v>23096</v>
      </c>
      <c r="J736" s="22" t="s">
        <v>25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78</v>
      </c>
      <c r="C737" s="30">
        <v>44578.470561562397</v>
      </c>
      <c r="D737" s="28" t="s">
        <v>10</v>
      </c>
      <c r="E737" s="28" t="s">
        <v>27</v>
      </c>
      <c r="F737" s="31">
        <v>115.48</v>
      </c>
      <c r="G737" s="28" t="s">
        <v>41</v>
      </c>
      <c r="H737" s="32">
        <v>586</v>
      </c>
      <c r="I737" s="33">
        <v>67671.28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78</v>
      </c>
      <c r="C738" s="24">
        <v>44578.470561562899</v>
      </c>
      <c r="D738" s="22" t="s">
        <v>10</v>
      </c>
      <c r="E738" s="22" t="s">
        <v>27</v>
      </c>
      <c r="F738" s="25">
        <v>115.48</v>
      </c>
      <c r="G738" s="22" t="s">
        <v>41</v>
      </c>
      <c r="H738" s="26">
        <v>862</v>
      </c>
      <c r="I738" s="27">
        <v>99543.76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78</v>
      </c>
      <c r="C739" s="30">
        <v>44578.470561563598</v>
      </c>
      <c r="D739" s="28" t="s">
        <v>10</v>
      </c>
      <c r="E739" s="28" t="s">
        <v>27</v>
      </c>
      <c r="F739" s="31">
        <v>115.48</v>
      </c>
      <c r="G739" s="28" t="s">
        <v>41</v>
      </c>
      <c r="H739" s="32">
        <v>274</v>
      </c>
      <c r="I739" s="33">
        <v>31641.52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78</v>
      </c>
      <c r="C740" s="24">
        <v>44578.471587079803</v>
      </c>
      <c r="D740" s="22" t="s">
        <v>10</v>
      </c>
      <c r="E740" s="22" t="s">
        <v>27</v>
      </c>
      <c r="F740" s="25">
        <v>115.46</v>
      </c>
      <c r="G740" s="22" t="s">
        <v>41</v>
      </c>
      <c r="H740" s="26">
        <v>296</v>
      </c>
      <c r="I740" s="27">
        <v>34176.160000000003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78</v>
      </c>
      <c r="C741" s="30">
        <v>44578.471587080698</v>
      </c>
      <c r="D741" s="28" t="s">
        <v>10</v>
      </c>
      <c r="E741" s="28" t="s">
        <v>27</v>
      </c>
      <c r="F741" s="31">
        <v>115.46</v>
      </c>
      <c r="G741" s="28" t="s">
        <v>41</v>
      </c>
      <c r="H741" s="32">
        <v>175</v>
      </c>
      <c r="I741" s="33">
        <v>20205.5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78</v>
      </c>
      <c r="C742" s="24">
        <v>44578.471587080901</v>
      </c>
      <c r="D742" s="22" t="s">
        <v>10</v>
      </c>
      <c r="E742" s="22" t="s">
        <v>27</v>
      </c>
      <c r="F742" s="25">
        <v>115.46</v>
      </c>
      <c r="G742" s="22" t="s">
        <v>41</v>
      </c>
      <c r="H742" s="26">
        <v>121</v>
      </c>
      <c r="I742" s="27">
        <v>13970.66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78</v>
      </c>
      <c r="C743" s="30">
        <v>44578.471587080901</v>
      </c>
      <c r="D743" s="28" t="s">
        <v>10</v>
      </c>
      <c r="E743" s="28" t="s">
        <v>27</v>
      </c>
      <c r="F743" s="31">
        <v>115.46</v>
      </c>
      <c r="G743" s="28" t="s">
        <v>41</v>
      </c>
      <c r="H743" s="32">
        <v>175</v>
      </c>
      <c r="I743" s="33">
        <v>20205.5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78</v>
      </c>
      <c r="C744" s="24">
        <v>44578.471587175904</v>
      </c>
      <c r="D744" s="22" t="s">
        <v>10</v>
      </c>
      <c r="E744" s="22" t="s">
        <v>27</v>
      </c>
      <c r="F744" s="25">
        <v>115.46</v>
      </c>
      <c r="G744" s="22" t="s">
        <v>41</v>
      </c>
      <c r="H744" s="26">
        <v>620</v>
      </c>
      <c r="I744" s="27">
        <v>71585.2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78</v>
      </c>
      <c r="C745" s="30">
        <v>44578.471587175998</v>
      </c>
      <c r="D745" s="28" t="s">
        <v>10</v>
      </c>
      <c r="E745" s="28" t="s">
        <v>27</v>
      </c>
      <c r="F745" s="31">
        <v>115.46</v>
      </c>
      <c r="G745" s="28" t="s">
        <v>41</v>
      </c>
      <c r="H745" s="32">
        <v>424</v>
      </c>
      <c r="I745" s="33">
        <v>48955.040000000001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78</v>
      </c>
      <c r="C746" s="24">
        <v>44578.471587294298</v>
      </c>
      <c r="D746" s="22" t="s">
        <v>10</v>
      </c>
      <c r="E746" s="22" t="s">
        <v>27</v>
      </c>
      <c r="F746" s="25">
        <v>115.46</v>
      </c>
      <c r="G746" s="22" t="s">
        <v>41</v>
      </c>
      <c r="H746" s="26">
        <v>254</v>
      </c>
      <c r="I746" s="27">
        <v>29326.84</v>
      </c>
      <c r="J746" s="22" t="s">
        <v>24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78</v>
      </c>
      <c r="C747" s="30">
        <v>44578.4724499898</v>
      </c>
      <c r="D747" s="28" t="s">
        <v>10</v>
      </c>
      <c r="E747" s="28" t="s">
        <v>21</v>
      </c>
      <c r="F747" s="31">
        <v>11.206</v>
      </c>
      <c r="G747" s="28" t="s">
        <v>41</v>
      </c>
      <c r="H747" s="32">
        <v>1374</v>
      </c>
      <c r="I747" s="33">
        <v>15397.04</v>
      </c>
      <c r="J747" s="28" t="s">
        <v>22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78</v>
      </c>
      <c r="C748" s="24">
        <v>44578.4724500089</v>
      </c>
      <c r="D748" s="22" t="s">
        <v>10</v>
      </c>
      <c r="E748" s="22" t="s">
        <v>27</v>
      </c>
      <c r="F748" s="25">
        <v>115.48</v>
      </c>
      <c r="G748" s="22" t="s">
        <v>41</v>
      </c>
      <c r="H748" s="26">
        <v>917</v>
      </c>
      <c r="I748" s="27">
        <v>105895.16</v>
      </c>
      <c r="J748" s="22" t="s">
        <v>28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78</v>
      </c>
      <c r="C749" s="30">
        <v>44578.4724500089</v>
      </c>
      <c r="D749" s="28" t="s">
        <v>10</v>
      </c>
      <c r="E749" s="28" t="s">
        <v>27</v>
      </c>
      <c r="F749" s="31">
        <v>115.48</v>
      </c>
      <c r="G749" s="28" t="s">
        <v>41</v>
      </c>
      <c r="H749" s="32">
        <v>954</v>
      </c>
      <c r="I749" s="33">
        <v>110167.92</v>
      </c>
      <c r="J749" s="28" t="s">
        <v>28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78</v>
      </c>
      <c r="C750" s="24">
        <v>44578.474154074502</v>
      </c>
      <c r="D750" s="22" t="s">
        <v>10</v>
      </c>
      <c r="E750" s="22" t="s">
        <v>21</v>
      </c>
      <c r="F750" s="25">
        <v>11.202</v>
      </c>
      <c r="G750" s="22" t="s">
        <v>41</v>
      </c>
      <c r="H750" s="26">
        <v>1257</v>
      </c>
      <c r="I750" s="27">
        <v>14080.91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78</v>
      </c>
      <c r="C751" s="30">
        <v>44578.474154074698</v>
      </c>
      <c r="D751" s="28" t="s">
        <v>10</v>
      </c>
      <c r="E751" s="28" t="s">
        <v>21</v>
      </c>
      <c r="F751" s="31">
        <v>11.202</v>
      </c>
      <c r="G751" s="28" t="s">
        <v>41</v>
      </c>
      <c r="H751" s="32">
        <v>156</v>
      </c>
      <c r="I751" s="33">
        <v>1747.51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78</v>
      </c>
      <c r="C752" s="24">
        <v>44578.474154076102</v>
      </c>
      <c r="D752" s="22" t="s">
        <v>10</v>
      </c>
      <c r="E752" s="22" t="s">
        <v>21</v>
      </c>
      <c r="F752" s="25">
        <v>11.202</v>
      </c>
      <c r="G752" s="22" t="s">
        <v>41</v>
      </c>
      <c r="H752" s="26">
        <v>135</v>
      </c>
      <c r="I752" s="27">
        <v>1512.27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78</v>
      </c>
      <c r="C753" s="30">
        <v>44578.475250605297</v>
      </c>
      <c r="D753" s="28" t="s">
        <v>10</v>
      </c>
      <c r="E753" s="28" t="s">
        <v>27</v>
      </c>
      <c r="F753" s="31">
        <v>115.48</v>
      </c>
      <c r="G753" s="28" t="s">
        <v>41</v>
      </c>
      <c r="H753" s="32">
        <v>31</v>
      </c>
      <c r="I753" s="33">
        <v>3579.88</v>
      </c>
      <c r="J753" s="28" t="s">
        <v>24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78</v>
      </c>
      <c r="C754" s="24">
        <v>44578.475261686399</v>
      </c>
      <c r="D754" s="22" t="s">
        <v>10</v>
      </c>
      <c r="E754" s="22" t="s">
        <v>27</v>
      </c>
      <c r="F754" s="25">
        <v>115.48</v>
      </c>
      <c r="G754" s="22" t="s">
        <v>41</v>
      </c>
      <c r="H754" s="26">
        <v>48</v>
      </c>
      <c r="I754" s="27">
        <v>5543.04</v>
      </c>
      <c r="J754" s="22" t="s">
        <v>28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78</v>
      </c>
      <c r="C755" s="30">
        <v>44578.475261687199</v>
      </c>
      <c r="D755" s="28" t="s">
        <v>10</v>
      </c>
      <c r="E755" s="28" t="s">
        <v>27</v>
      </c>
      <c r="F755" s="31">
        <v>115.48</v>
      </c>
      <c r="G755" s="28" t="s">
        <v>41</v>
      </c>
      <c r="H755" s="32">
        <v>364</v>
      </c>
      <c r="I755" s="33">
        <v>42034.720000000001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78</v>
      </c>
      <c r="C756" s="24">
        <v>44578.475261687199</v>
      </c>
      <c r="D756" s="22" t="s">
        <v>10</v>
      </c>
      <c r="E756" s="22" t="s">
        <v>27</v>
      </c>
      <c r="F756" s="25">
        <v>115.48</v>
      </c>
      <c r="G756" s="22" t="s">
        <v>41</v>
      </c>
      <c r="H756" s="26">
        <v>500</v>
      </c>
      <c r="I756" s="27">
        <v>57740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78</v>
      </c>
      <c r="C757" s="30">
        <v>44578.475261687301</v>
      </c>
      <c r="D757" s="28" t="s">
        <v>10</v>
      </c>
      <c r="E757" s="28" t="s">
        <v>27</v>
      </c>
      <c r="F757" s="31">
        <v>115.48</v>
      </c>
      <c r="G757" s="28" t="s">
        <v>41</v>
      </c>
      <c r="H757" s="32">
        <v>416</v>
      </c>
      <c r="I757" s="33">
        <v>48039.68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78</v>
      </c>
      <c r="C758" s="24">
        <v>44578.475261866901</v>
      </c>
      <c r="D758" s="22" t="s">
        <v>10</v>
      </c>
      <c r="E758" s="22" t="s">
        <v>27</v>
      </c>
      <c r="F758" s="25">
        <v>115.48</v>
      </c>
      <c r="G758" s="22" t="s">
        <v>41</v>
      </c>
      <c r="H758" s="26">
        <v>750</v>
      </c>
      <c r="I758" s="27">
        <v>86610</v>
      </c>
      <c r="J758" s="22" t="s">
        <v>24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78</v>
      </c>
      <c r="C759" s="30">
        <v>44578.475261921398</v>
      </c>
      <c r="D759" s="28" t="s">
        <v>10</v>
      </c>
      <c r="E759" s="28" t="s">
        <v>27</v>
      </c>
      <c r="F759" s="31">
        <v>115.48</v>
      </c>
      <c r="G759" s="28" t="s">
        <v>41</v>
      </c>
      <c r="H759" s="32">
        <v>156</v>
      </c>
      <c r="I759" s="33">
        <v>18014.88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78</v>
      </c>
      <c r="C760" s="24">
        <v>44578.475271142801</v>
      </c>
      <c r="D760" s="22" t="s">
        <v>10</v>
      </c>
      <c r="E760" s="22" t="s">
        <v>21</v>
      </c>
      <c r="F760" s="25">
        <v>11.202</v>
      </c>
      <c r="G760" s="22" t="s">
        <v>41</v>
      </c>
      <c r="H760" s="26">
        <v>562</v>
      </c>
      <c r="I760" s="27">
        <v>6295.52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78</v>
      </c>
      <c r="C761" s="30">
        <v>44578.476717999802</v>
      </c>
      <c r="D761" s="28" t="s">
        <v>10</v>
      </c>
      <c r="E761" s="28" t="s">
        <v>21</v>
      </c>
      <c r="F761" s="31">
        <v>11.204000000000001</v>
      </c>
      <c r="G761" s="28" t="s">
        <v>41</v>
      </c>
      <c r="H761" s="32">
        <v>1631</v>
      </c>
      <c r="I761" s="33">
        <v>18273.72</v>
      </c>
      <c r="J761" s="28" t="s">
        <v>22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78</v>
      </c>
      <c r="C762" s="24">
        <v>44578.477044891901</v>
      </c>
      <c r="D762" s="22" t="s">
        <v>10</v>
      </c>
      <c r="E762" s="22" t="s">
        <v>27</v>
      </c>
      <c r="F762" s="25">
        <v>115.48</v>
      </c>
      <c r="G762" s="22" t="s">
        <v>41</v>
      </c>
      <c r="H762" s="26">
        <v>750</v>
      </c>
      <c r="I762" s="27">
        <v>86610</v>
      </c>
      <c r="J762" s="22" t="s">
        <v>24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78</v>
      </c>
      <c r="C763" s="30">
        <v>44578.4770448938</v>
      </c>
      <c r="D763" s="28" t="s">
        <v>10</v>
      </c>
      <c r="E763" s="28" t="s">
        <v>27</v>
      </c>
      <c r="F763" s="31">
        <v>115.48</v>
      </c>
      <c r="G763" s="28" t="s">
        <v>41</v>
      </c>
      <c r="H763" s="32">
        <v>200</v>
      </c>
      <c r="I763" s="33">
        <v>23096</v>
      </c>
      <c r="J763" s="28" t="s">
        <v>25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78</v>
      </c>
      <c r="C764" s="24">
        <v>44578.4770448938</v>
      </c>
      <c r="D764" s="22" t="s">
        <v>10</v>
      </c>
      <c r="E764" s="22" t="s">
        <v>27</v>
      </c>
      <c r="F764" s="25">
        <v>115.48</v>
      </c>
      <c r="G764" s="22" t="s">
        <v>41</v>
      </c>
      <c r="H764" s="26">
        <v>183</v>
      </c>
      <c r="I764" s="27">
        <v>21132.84</v>
      </c>
      <c r="J764" s="22" t="s">
        <v>25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78</v>
      </c>
      <c r="C765" s="30">
        <v>44578.477044899802</v>
      </c>
      <c r="D765" s="28" t="s">
        <v>10</v>
      </c>
      <c r="E765" s="28" t="s">
        <v>27</v>
      </c>
      <c r="F765" s="31">
        <v>115.48</v>
      </c>
      <c r="G765" s="28" t="s">
        <v>41</v>
      </c>
      <c r="H765" s="32">
        <v>550</v>
      </c>
      <c r="I765" s="33">
        <v>63514</v>
      </c>
      <c r="J765" s="28" t="s">
        <v>24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78</v>
      </c>
      <c r="C766" s="24">
        <v>44578.477549016301</v>
      </c>
      <c r="D766" s="22" t="s">
        <v>10</v>
      </c>
      <c r="E766" s="22" t="s">
        <v>27</v>
      </c>
      <c r="F766" s="25">
        <v>115.44</v>
      </c>
      <c r="G766" s="22" t="s">
        <v>41</v>
      </c>
      <c r="H766" s="26">
        <v>1592</v>
      </c>
      <c r="I766" s="27">
        <v>183780.48000000001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78</v>
      </c>
      <c r="C767" s="30">
        <v>44578.4775490174</v>
      </c>
      <c r="D767" s="28" t="s">
        <v>10</v>
      </c>
      <c r="E767" s="28" t="s">
        <v>21</v>
      </c>
      <c r="F767" s="31">
        <v>11.2</v>
      </c>
      <c r="G767" s="28" t="s">
        <v>41</v>
      </c>
      <c r="H767" s="32">
        <v>66</v>
      </c>
      <c r="I767" s="33">
        <v>739.2</v>
      </c>
      <c r="J767" s="28" t="s">
        <v>22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78</v>
      </c>
      <c r="C768" s="24">
        <v>44578.477549076903</v>
      </c>
      <c r="D768" s="22" t="s">
        <v>10</v>
      </c>
      <c r="E768" s="22" t="s">
        <v>21</v>
      </c>
      <c r="F768" s="25">
        <v>11.2</v>
      </c>
      <c r="G768" s="22" t="s">
        <v>41</v>
      </c>
      <c r="H768" s="26">
        <v>1481</v>
      </c>
      <c r="I768" s="27">
        <v>16587.2</v>
      </c>
      <c r="J768" s="22" t="s">
        <v>22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78</v>
      </c>
      <c r="C769" s="30">
        <v>44578.478072114602</v>
      </c>
      <c r="D769" s="28" t="s">
        <v>10</v>
      </c>
      <c r="E769" s="28" t="s">
        <v>27</v>
      </c>
      <c r="F769" s="31">
        <v>115.42</v>
      </c>
      <c r="G769" s="28" t="s">
        <v>41</v>
      </c>
      <c r="H769" s="32">
        <v>855</v>
      </c>
      <c r="I769" s="33">
        <v>98684.1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78</v>
      </c>
      <c r="C770" s="24">
        <v>44578.478072114602</v>
      </c>
      <c r="D770" s="22" t="s">
        <v>10</v>
      </c>
      <c r="E770" s="22" t="s">
        <v>27</v>
      </c>
      <c r="F770" s="25">
        <v>115.42</v>
      </c>
      <c r="G770" s="22" t="s">
        <v>41</v>
      </c>
      <c r="H770" s="26">
        <v>961</v>
      </c>
      <c r="I770" s="27">
        <v>110918.62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78</v>
      </c>
      <c r="C771" s="30">
        <v>44578.478148260001</v>
      </c>
      <c r="D771" s="28" t="s">
        <v>10</v>
      </c>
      <c r="E771" s="28" t="s">
        <v>21</v>
      </c>
      <c r="F771" s="31">
        <v>11.194000000000001</v>
      </c>
      <c r="G771" s="28" t="s">
        <v>41</v>
      </c>
      <c r="H771" s="32">
        <v>1550</v>
      </c>
      <c r="I771" s="33">
        <v>17350.7</v>
      </c>
      <c r="J771" s="28" t="s">
        <v>22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78</v>
      </c>
      <c r="C772" s="24">
        <v>44578.478910868202</v>
      </c>
      <c r="D772" s="22" t="s">
        <v>10</v>
      </c>
      <c r="E772" s="22" t="s">
        <v>29</v>
      </c>
      <c r="F772" s="25">
        <v>83.25</v>
      </c>
      <c r="G772" s="22" t="s">
        <v>41</v>
      </c>
      <c r="H772" s="26">
        <v>195</v>
      </c>
      <c r="I772" s="27">
        <v>16233.75</v>
      </c>
      <c r="J772" s="22" t="s">
        <v>30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78</v>
      </c>
      <c r="C773" s="30">
        <v>44578.481891948002</v>
      </c>
      <c r="D773" s="28" t="s">
        <v>10</v>
      </c>
      <c r="E773" s="28" t="s">
        <v>21</v>
      </c>
      <c r="F773" s="31">
        <v>11.2</v>
      </c>
      <c r="G773" s="28" t="s">
        <v>41</v>
      </c>
      <c r="H773" s="32">
        <v>1706</v>
      </c>
      <c r="I773" s="33">
        <v>19107.2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78</v>
      </c>
      <c r="C774" s="24">
        <v>44578.481892062897</v>
      </c>
      <c r="D774" s="22" t="s">
        <v>10</v>
      </c>
      <c r="E774" s="22" t="s">
        <v>21</v>
      </c>
      <c r="F774" s="25">
        <v>11.2</v>
      </c>
      <c r="G774" s="22" t="s">
        <v>41</v>
      </c>
      <c r="H774" s="26">
        <v>774</v>
      </c>
      <c r="I774" s="27">
        <v>8668.7999999999993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78</v>
      </c>
      <c r="C775" s="30">
        <v>44578.481892064097</v>
      </c>
      <c r="D775" s="28" t="s">
        <v>10</v>
      </c>
      <c r="E775" s="28" t="s">
        <v>21</v>
      </c>
      <c r="F775" s="31">
        <v>11.2</v>
      </c>
      <c r="G775" s="28" t="s">
        <v>41</v>
      </c>
      <c r="H775" s="32">
        <v>373</v>
      </c>
      <c r="I775" s="33">
        <v>4177.6000000000004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78</v>
      </c>
      <c r="C776" s="24">
        <v>44578.481981145502</v>
      </c>
      <c r="D776" s="22" t="s">
        <v>10</v>
      </c>
      <c r="E776" s="22" t="s">
        <v>27</v>
      </c>
      <c r="F776" s="25">
        <v>115.44</v>
      </c>
      <c r="G776" s="22" t="s">
        <v>41</v>
      </c>
      <c r="H776" s="26">
        <v>16</v>
      </c>
      <c r="I776" s="27">
        <v>1847.04</v>
      </c>
      <c r="J776" s="22" t="s">
        <v>24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78</v>
      </c>
      <c r="C777" s="30">
        <v>44578.4819811489</v>
      </c>
      <c r="D777" s="28" t="s">
        <v>10</v>
      </c>
      <c r="E777" s="28" t="s">
        <v>27</v>
      </c>
      <c r="F777" s="31">
        <v>115.44</v>
      </c>
      <c r="G777" s="28" t="s">
        <v>41</v>
      </c>
      <c r="H777" s="32">
        <v>129</v>
      </c>
      <c r="I777" s="33">
        <v>14891.76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78</v>
      </c>
      <c r="C778" s="24">
        <v>44578.481981149998</v>
      </c>
      <c r="D778" s="22" t="s">
        <v>10</v>
      </c>
      <c r="E778" s="22" t="s">
        <v>27</v>
      </c>
      <c r="F778" s="25">
        <v>115.44</v>
      </c>
      <c r="G778" s="22" t="s">
        <v>41</v>
      </c>
      <c r="H778" s="26">
        <v>129</v>
      </c>
      <c r="I778" s="27">
        <v>14891.76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78</v>
      </c>
      <c r="C779" s="30">
        <v>44578.481981149998</v>
      </c>
      <c r="D779" s="28" t="s">
        <v>10</v>
      </c>
      <c r="E779" s="28" t="s">
        <v>27</v>
      </c>
      <c r="F779" s="31">
        <v>115.44</v>
      </c>
      <c r="G779" s="28" t="s">
        <v>41</v>
      </c>
      <c r="H779" s="32">
        <v>85</v>
      </c>
      <c r="I779" s="33">
        <v>9812.4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78</v>
      </c>
      <c r="C780" s="24">
        <v>44578.481981150398</v>
      </c>
      <c r="D780" s="22" t="s">
        <v>10</v>
      </c>
      <c r="E780" s="22" t="s">
        <v>27</v>
      </c>
      <c r="F780" s="25">
        <v>115.44</v>
      </c>
      <c r="G780" s="22" t="s">
        <v>41</v>
      </c>
      <c r="H780" s="26">
        <v>129</v>
      </c>
      <c r="I780" s="27">
        <v>14891.76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78</v>
      </c>
      <c r="C781" s="30">
        <v>44578.481981150398</v>
      </c>
      <c r="D781" s="28" t="s">
        <v>10</v>
      </c>
      <c r="E781" s="28" t="s">
        <v>27</v>
      </c>
      <c r="F781" s="31">
        <v>115.44</v>
      </c>
      <c r="G781" s="28" t="s">
        <v>41</v>
      </c>
      <c r="H781" s="32">
        <v>58</v>
      </c>
      <c r="I781" s="33">
        <v>6695.52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78</v>
      </c>
      <c r="C782" s="24">
        <v>44578.481981246099</v>
      </c>
      <c r="D782" s="22" t="s">
        <v>10</v>
      </c>
      <c r="E782" s="22" t="s">
        <v>27</v>
      </c>
      <c r="F782" s="25">
        <v>115.44</v>
      </c>
      <c r="G782" s="22" t="s">
        <v>41</v>
      </c>
      <c r="H782" s="26">
        <v>271</v>
      </c>
      <c r="I782" s="27">
        <v>31284.240000000002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78</v>
      </c>
      <c r="C783" s="30">
        <v>44578.4819812598</v>
      </c>
      <c r="D783" s="28" t="s">
        <v>10</v>
      </c>
      <c r="E783" s="28" t="s">
        <v>27</v>
      </c>
      <c r="F783" s="31">
        <v>115.44</v>
      </c>
      <c r="G783" s="28" t="s">
        <v>41</v>
      </c>
      <c r="H783" s="32">
        <v>271</v>
      </c>
      <c r="I783" s="33">
        <v>31284.240000000002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78</v>
      </c>
      <c r="C784" s="24">
        <v>44578.481981299003</v>
      </c>
      <c r="D784" s="22" t="s">
        <v>10</v>
      </c>
      <c r="E784" s="22" t="s">
        <v>27</v>
      </c>
      <c r="F784" s="25">
        <v>115.44</v>
      </c>
      <c r="G784" s="22" t="s">
        <v>41</v>
      </c>
      <c r="H784" s="26">
        <v>271</v>
      </c>
      <c r="I784" s="27">
        <v>31284.240000000002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78</v>
      </c>
      <c r="C785" s="30">
        <v>44578.481981299497</v>
      </c>
      <c r="D785" s="28" t="s">
        <v>10</v>
      </c>
      <c r="E785" s="28" t="s">
        <v>27</v>
      </c>
      <c r="F785" s="31">
        <v>115.44</v>
      </c>
      <c r="G785" s="28" t="s">
        <v>41</v>
      </c>
      <c r="H785" s="32">
        <v>678</v>
      </c>
      <c r="I785" s="33">
        <v>78268.320000000007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78</v>
      </c>
      <c r="C786" s="24">
        <v>44578.481981300203</v>
      </c>
      <c r="D786" s="22" t="s">
        <v>10</v>
      </c>
      <c r="E786" s="22" t="s">
        <v>27</v>
      </c>
      <c r="F786" s="25">
        <v>115.44</v>
      </c>
      <c r="G786" s="22" t="s">
        <v>41</v>
      </c>
      <c r="H786" s="26">
        <v>271</v>
      </c>
      <c r="I786" s="27">
        <v>31284.240000000002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78</v>
      </c>
      <c r="C787" s="30">
        <v>44578.481981301302</v>
      </c>
      <c r="D787" s="28" t="s">
        <v>10</v>
      </c>
      <c r="E787" s="28" t="s">
        <v>27</v>
      </c>
      <c r="F787" s="31">
        <v>115.44</v>
      </c>
      <c r="G787" s="28" t="s">
        <v>41</v>
      </c>
      <c r="H787" s="32">
        <v>216</v>
      </c>
      <c r="I787" s="33">
        <v>24935.040000000001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78</v>
      </c>
      <c r="C788" s="24">
        <v>44578.4819813289</v>
      </c>
      <c r="D788" s="22" t="s">
        <v>10</v>
      </c>
      <c r="E788" s="22" t="s">
        <v>27</v>
      </c>
      <c r="F788" s="25">
        <v>115.44</v>
      </c>
      <c r="G788" s="22" t="s">
        <v>41</v>
      </c>
      <c r="H788" s="26">
        <v>129</v>
      </c>
      <c r="I788" s="27">
        <v>14891.76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78</v>
      </c>
      <c r="C789" s="30">
        <v>44578.481989387103</v>
      </c>
      <c r="D789" s="28" t="s">
        <v>10</v>
      </c>
      <c r="E789" s="28" t="s">
        <v>27</v>
      </c>
      <c r="F789" s="31">
        <v>115.44</v>
      </c>
      <c r="G789" s="28" t="s">
        <v>41</v>
      </c>
      <c r="H789" s="32">
        <v>130</v>
      </c>
      <c r="I789" s="33">
        <v>15007.2</v>
      </c>
      <c r="J789" s="28" t="s">
        <v>28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78</v>
      </c>
      <c r="C790" s="24">
        <v>44578.481989387503</v>
      </c>
      <c r="D790" s="22" t="s">
        <v>10</v>
      </c>
      <c r="E790" s="22" t="s">
        <v>27</v>
      </c>
      <c r="F790" s="25">
        <v>115.44</v>
      </c>
      <c r="G790" s="22" t="s">
        <v>41</v>
      </c>
      <c r="H790" s="26">
        <v>307</v>
      </c>
      <c r="I790" s="27">
        <v>35440.080000000002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78</v>
      </c>
      <c r="C791" s="30">
        <v>44578.481989598302</v>
      </c>
      <c r="D791" s="28" t="s">
        <v>10</v>
      </c>
      <c r="E791" s="28" t="s">
        <v>27</v>
      </c>
      <c r="F791" s="31">
        <v>115.44</v>
      </c>
      <c r="G791" s="28" t="s">
        <v>41</v>
      </c>
      <c r="H791" s="32">
        <v>437</v>
      </c>
      <c r="I791" s="33">
        <v>50447.28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78</v>
      </c>
      <c r="C792" s="24">
        <v>44578.4819895986</v>
      </c>
      <c r="D792" s="22" t="s">
        <v>10</v>
      </c>
      <c r="E792" s="22" t="s">
        <v>27</v>
      </c>
      <c r="F792" s="25">
        <v>115.44</v>
      </c>
      <c r="G792" s="22" t="s">
        <v>41</v>
      </c>
      <c r="H792" s="26">
        <v>333</v>
      </c>
      <c r="I792" s="27">
        <v>38441.519999999997</v>
      </c>
      <c r="J792" s="22" t="s">
        <v>28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78</v>
      </c>
      <c r="C793" s="30">
        <v>44578.482155398699</v>
      </c>
      <c r="D793" s="28" t="s">
        <v>10</v>
      </c>
      <c r="E793" s="28" t="s">
        <v>27</v>
      </c>
      <c r="F793" s="31">
        <v>115.4</v>
      </c>
      <c r="G793" s="28" t="s">
        <v>41</v>
      </c>
      <c r="H793" s="32">
        <v>893</v>
      </c>
      <c r="I793" s="33">
        <v>103052.2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78</v>
      </c>
      <c r="C794" s="24">
        <v>44578.482155398699</v>
      </c>
      <c r="D794" s="22" t="s">
        <v>10</v>
      </c>
      <c r="E794" s="22" t="s">
        <v>27</v>
      </c>
      <c r="F794" s="25">
        <v>115.4</v>
      </c>
      <c r="G794" s="22" t="s">
        <v>41</v>
      </c>
      <c r="H794" s="26">
        <v>168</v>
      </c>
      <c r="I794" s="27">
        <v>19387.2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78</v>
      </c>
      <c r="C795" s="30">
        <v>44578.482155398997</v>
      </c>
      <c r="D795" s="28" t="s">
        <v>10</v>
      </c>
      <c r="E795" s="28" t="s">
        <v>27</v>
      </c>
      <c r="F795" s="31">
        <v>115.4</v>
      </c>
      <c r="G795" s="28" t="s">
        <v>41</v>
      </c>
      <c r="H795" s="32">
        <v>772</v>
      </c>
      <c r="I795" s="33">
        <v>89088.8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78</v>
      </c>
      <c r="C796" s="24">
        <v>44578.4832882685</v>
      </c>
      <c r="D796" s="22" t="s">
        <v>10</v>
      </c>
      <c r="E796" s="22" t="s">
        <v>21</v>
      </c>
      <c r="F796" s="25">
        <v>11.188000000000001</v>
      </c>
      <c r="G796" s="22" t="s">
        <v>41</v>
      </c>
      <c r="H796" s="26">
        <v>1284</v>
      </c>
      <c r="I796" s="27">
        <v>14365.39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78</v>
      </c>
      <c r="C797" s="30">
        <v>44578.4832882685</v>
      </c>
      <c r="D797" s="28" t="s">
        <v>10</v>
      </c>
      <c r="E797" s="28" t="s">
        <v>21</v>
      </c>
      <c r="F797" s="31">
        <v>11.188000000000001</v>
      </c>
      <c r="G797" s="28" t="s">
        <v>41</v>
      </c>
      <c r="H797" s="32">
        <v>179</v>
      </c>
      <c r="I797" s="33">
        <v>2002.65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78</v>
      </c>
      <c r="C798" s="24">
        <v>44578.484178971201</v>
      </c>
      <c r="D798" s="22" t="s">
        <v>10</v>
      </c>
      <c r="E798" s="22" t="s">
        <v>21</v>
      </c>
      <c r="F798" s="25">
        <v>11.178000000000001</v>
      </c>
      <c r="G798" s="22" t="s">
        <v>41</v>
      </c>
      <c r="H798" s="26">
        <v>1391</v>
      </c>
      <c r="I798" s="27">
        <v>15548.6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78</v>
      </c>
      <c r="C799" s="30">
        <v>44578.484179544699</v>
      </c>
      <c r="D799" s="28" t="s">
        <v>10</v>
      </c>
      <c r="E799" s="28" t="s">
        <v>29</v>
      </c>
      <c r="F799" s="31">
        <v>83.17</v>
      </c>
      <c r="G799" s="28" t="s">
        <v>41</v>
      </c>
      <c r="H799" s="32">
        <v>900</v>
      </c>
      <c r="I799" s="33">
        <v>74853</v>
      </c>
      <c r="J799" s="28" t="s">
        <v>30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78</v>
      </c>
      <c r="C800" s="24">
        <v>44578.484179544903</v>
      </c>
      <c r="D800" s="22" t="s">
        <v>10</v>
      </c>
      <c r="E800" s="22" t="s">
        <v>29</v>
      </c>
      <c r="F800" s="25">
        <v>83.17</v>
      </c>
      <c r="G800" s="22" t="s">
        <v>41</v>
      </c>
      <c r="H800" s="26">
        <v>907</v>
      </c>
      <c r="I800" s="27">
        <v>75435.19</v>
      </c>
      <c r="J800" s="22" t="s">
        <v>30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78</v>
      </c>
      <c r="C801" s="30">
        <v>44578.484648448401</v>
      </c>
      <c r="D801" s="28" t="s">
        <v>10</v>
      </c>
      <c r="E801" s="28" t="s">
        <v>27</v>
      </c>
      <c r="F801" s="31">
        <v>115.18</v>
      </c>
      <c r="G801" s="28" t="s">
        <v>41</v>
      </c>
      <c r="H801" s="32">
        <v>1699</v>
      </c>
      <c r="I801" s="33">
        <v>195690.82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78</v>
      </c>
      <c r="C802" s="24">
        <v>44578.4858279002</v>
      </c>
      <c r="D802" s="22" t="s">
        <v>10</v>
      </c>
      <c r="E802" s="22" t="s">
        <v>27</v>
      </c>
      <c r="F802" s="25">
        <v>115.14</v>
      </c>
      <c r="G802" s="22" t="s">
        <v>41</v>
      </c>
      <c r="H802" s="26">
        <v>124</v>
      </c>
      <c r="I802" s="27">
        <v>14277.36</v>
      </c>
      <c r="J802" s="22" t="s">
        <v>24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78</v>
      </c>
      <c r="C803" s="30">
        <v>44578.485827903503</v>
      </c>
      <c r="D803" s="28" t="s">
        <v>10</v>
      </c>
      <c r="E803" s="28" t="s">
        <v>27</v>
      </c>
      <c r="F803" s="31">
        <v>115.14</v>
      </c>
      <c r="G803" s="28" t="s">
        <v>41</v>
      </c>
      <c r="H803" s="32">
        <v>534</v>
      </c>
      <c r="I803" s="33">
        <v>61484.76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78</v>
      </c>
      <c r="C804" s="24">
        <v>44578.485827904602</v>
      </c>
      <c r="D804" s="22" t="s">
        <v>10</v>
      </c>
      <c r="E804" s="22" t="s">
        <v>27</v>
      </c>
      <c r="F804" s="25">
        <v>115.14</v>
      </c>
      <c r="G804" s="22" t="s">
        <v>41</v>
      </c>
      <c r="H804" s="26">
        <v>52</v>
      </c>
      <c r="I804" s="27">
        <v>5987.28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78</v>
      </c>
      <c r="C805" s="30">
        <v>44578.485827967699</v>
      </c>
      <c r="D805" s="28" t="s">
        <v>10</v>
      </c>
      <c r="E805" s="28" t="s">
        <v>27</v>
      </c>
      <c r="F805" s="31">
        <v>115.14</v>
      </c>
      <c r="G805" s="28" t="s">
        <v>41</v>
      </c>
      <c r="H805" s="32">
        <v>568</v>
      </c>
      <c r="I805" s="33">
        <v>65399.519999999997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78</v>
      </c>
      <c r="C806" s="24">
        <v>44578.485827967997</v>
      </c>
      <c r="D806" s="22" t="s">
        <v>10</v>
      </c>
      <c r="E806" s="22" t="s">
        <v>27</v>
      </c>
      <c r="F806" s="25">
        <v>115.14</v>
      </c>
      <c r="G806" s="22" t="s">
        <v>41</v>
      </c>
      <c r="H806" s="26">
        <v>658</v>
      </c>
      <c r="I806" s="27">
        <v>75762.12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78</v>
      </c>
      <c r="C807" s="30">
        <v>44578.485828433797</v>
      </c>
      <c r="D807" s="28" t="s">
        <v>10</v>
      </c>
      <c r="E807" s="28" t="s">
        <v>27</v>
      </c>
      <c r="F807" s="31">
        <v>115.14</v>
      </c>
      <c r="G807" s="28" t="s">
        <v>41</v>
      </c>
      <c r="H807" s="32">
        <v>42</v>
      </c>
      <c r="I807" s="33">
        <v>4835.88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78</v>
      </c>
      <c r="C808" s="24">
        <v>44578.4870814319</v>
      </c>
      <c r="D808" s="22" t="s">
        <v>10</v>
      </c>
      <c r="E808" s="22" t="s">
        <v>21</v>
      </c>
      <c r="F808" s="25">
        <v>11.17</v>
      </c>
      <c r="G808" s="22" t="s">
        <v>41</v>
      </c>
      <c r="H808" s="26">
        <v>45</v>
      </c>
      <c r="I808" s="27">
        <v>502.65</v>
      </c>
      <c r="J808" s="22" t="s">
        <v>22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78</v>
      </c>
      <c r="C809" s="30">
        <v>44578.487081432999</v>
      </c>
      <c r="D809" s="28" t="s">
        <v>10</v>
      </c>
      <c r="E809" s="28" t="s">
        <v>21</v>
      </c>
      <c r="F809" s="31">
        <v>11.17</v>
      </c>
      <c r="G809" s="28" t="s">
        <v>41</v>
      </c>
      <c r="H809" s="32">
        <v>1398</v>
      </c>
      <c r="I809" s="33">
        <v>15615.66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78</v>
      </c>
      <c r="C810" s="24">
        <v>44578.487774973102</v>
      </c>
      <c r="D810" s="22" t="s">
        <v>10</v>
      </c>
      <c r="E810" s="22" t="s">
        <v>27</v>
      </c>
      <c r="F810" s="25">
        <v>115.12</v>
      </c>
      <c r="G810" s="22" t="s">
        <v>41</v>
      </c>
      <c r="H810" s="26">
        <v>156</v>
      </c>
      <c r="I810" s="27">
        <v>17958.72</v>
      </c>
      <c r="J810" s="22" t="s">
        <v>24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78</v>
      </c>
      <c r="C811" s="30">
        <v>44578.487774973502</v>
      </c>
      <c r="D811" s="28" t="s">
        <v>10</v>
      </c>
      <c r="E811" s="28" t="s">
        <v>27</v>
      </c>
      <c r="F811" s="31">
        <v>115.12</v>
      </c>
      <c r="G811" s="28" t="s">
        <v>41</v>
      </c>
      <c r="H811" s="32">
        <v>179</v>
      </c>
      <c r="I811" s="33">
        <v>20606.48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78</v>
      </c>
      <c r="C812" s="24">
        <v>44578.487774973903</v>
      </c>
      <c r="D812" s="22" t="s">
        <v>10</v>
      </c>
      <c r="E812" s="22" t="s">
        <v>27</v>
      </c>
      <c r="F812" s="25">
        <v>115.12</v>
      </c>
      <c r="G812" s="22" t="s">
        <v>41</v>
      </c>
      <c r="H812" s="26">
        <v>371</v>
      </c>
      <c r="I812" s="27">
        <v>42709.52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78</v>
      </c>
      <c r="C813" s="30">
        <v>44578.487775070003</v>
      </c>
      <c r="D813" s="28" t="s">
        <v>10</v>
      </c>
      <c r="E813" s="28" t="s">
        <v>27</v>
      </c>
      <c r="F813" s="31">
        <v>115.12</v>
      </c>
      <c r="G813" s="28" t="s">
        <v>41</v>
      </c>
      <c r="H813" s="32">
        <v>850</v>
      </c>
      <c r="I813" s="33">
        <v>97852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78</v>
      </c>
      <c r="C814" s="24">
        <v>44578.487775209796</v>
      </c>
      <c r="D814" s="22" t="s">
        <v>10</v>
      </c>
      <c r="E814" s="22" t="s">
        <v>27</v>
      </c>
      <c r="F814" s="25">
        <v>115.12</v>
      </c>
      <c r="G814" s="22" t="s">
        <v>41</v>
      </c>
      <c r="H814" s="26">
        <v>200</v>
      </c>
      <c r="I814" s="27">
        <v>23024</v>
      </c>
      <c r="J814" s="22" t="s">
        <v>25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78</v>
      </c>
      <c r="C815" s="30">
        <v>44578.487775209796</v>
      </c>
      <c r="D815" s="28" t="s">
        <v>10</v>
      </c>
      <c r="E815" s="28" t="s">
        <v>27</v>
      </c>
      <c r="F815" s="31">
        <v>115.12</v>
      </c>
      <c r="G815" s="28" t="s">
        <v>41</v>
      </c>
      <c r="H815" s="32">
        <v>101</v>
      </c>
      <c r="I815" s="33">
        <v>11627.12</v>
      </c>
      <c r="J815" s="28" t="s">
        <v>25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78</v>
      </c>
      <c r="C816" s="24">
        <v>44578.487778326402</v>
      </c>
      <c r="D816" s="22" t="s">
        <v>10</v>
      </c>
      <c r="E816" s="22" t="s">
        <v>21</v>
      </c>
      <c r="F816" s="25">
        <v>11.17</v>
      </c>
      <c r="G816" s="22" t="s">
        <v>41</v>
      </c>
      <c r="H816" s="26">
        <v>1100</v>
      </c>
      <c r="I816" s="27">
        <v>12287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78</v>
      </c>
      <c r="C817" s="30">
        <v>44578.487778327901</v>
      </c>
      <c r="D817" s="28" t="s">
        <v>10</v>
      </c>
      <c r="E817" s="28" t="s">
        <v>21</v>
      </c>
      <c r="F817" s="31">
        <v>11.17</v>
      </c>
      <c r="G817" s="28" t="s">
        <v>41</v>
      </c>
      <c r="H817" s="32">
        <v>94</v>
      </c>
      <c r="I817" s="33">
        <v>1049.98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78</v>
      </c>
      <c r="C818" s="24">
        <v>44578.487778329501</v>
      </c>
      <c r="D818" s="22" t="s">
        <v>10</v>
      </c>
      <c r="E818" s="22" t="s">
        <v>21</v>
      </c>
      <c r="F818" s="25">
        <v>11.17</v>
      </c>
      <c r="G818" s="22" t="s">
        <v>41</v>
      </c>
      <c r="H818" s="26">
        <v>55</v>
      </c>
      <c r="I818" s="27">
        <v>614.35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78</v>
      </c>
      <c r="C819" s="30">
        <v>44578.4877783345</v>
      </c>
      <c r="D819" s="28" t="s">
        <v>10</v>
      </c>
      <c r="E819" s="28" t="s">
        <v>21</v>
      </c>
      <c r="F819" s="31">
        <v>11.17</v>
      </c>
      <c r="G819" s="28" t="s">
        <v>41</v>
      </c>
      <c r="H819" s="32">
        <v>150</v>
      </c>
      <c r="I819" s="33">
        <v>1675.5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78</v>
      </c>
      <c r="C820" s="24">
        <v>44578.487778334798</v>
      </c>
      <c r="D820" s="22" t="s">
        <v>10</v>
      </c>
      <c r="E820" s="22" t="s">
        <v>21</v>
      </c>
      <c r="F820" s="25">
        <v>11.17</v>
      </c>
      <c r="G820" s="22" t="s">
        <v>41</v>
      </c>
      <c r="H820" s="26">
        <v>279</v>
      </c>
      <c r="I820" s="27">
        <v>3116.43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78</v>
      </c>
      <c r="C821" s="30">
        <v>44578.487840646703</v>
      </c>
      <c r="D821" s="28" t="s">
        <v>10</v>
      </c>
      <c r="E821" s="28" t="s">
        <v>27</v>
      </c>
      <c r="F821" s="31">
        <v>115.08</v>
      </c>
      <c r="G821" s="28" t="s">
        <v>41</v>
      </c>
      <c r="H821" s="32">
        <v>1624</v>
      </c>
      <c r="I821" s="33">
        <v>186889.92</v>
      </c>
      <c r="J821" s="28" t="s">
        <v>24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78</v>
      </c>
      <c r="C822" s="24">
        <v>44578.489773657602</v>
      </c>
      <c r="D822" s="22" t="s">
        <v>10</v>
      </c>
      <c r="E822" s="22" t="s">
        <v>29</v>
      </c>
      <c r="F822" s="25">
        <v>83.08</v>
      </c>
      <c r="G822" s="22" t="s">
        <v>41</v>
      </c>
      <c r="H822" s="26">
        <v>805</v>
      </c>
      <c r="I822" s="27">
        <v>66879.399999999994</v>
      </c>
      <c r="J822" s="22" t="s">
        <v>30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78</v>
      </c>
      <c r="C823" s="30">
        <v>44578.490142922201</v>
      </c>
      <c r="D823" s="28" t="s">
        <v>10</v>
      </c>
      <c r="E823" s="28" t="s">
        <v>21</v>
      </c>
      <c r="F823" s="31">
        <v>11.167999999999999</v>
      </c>
      <c r="G823" s="28" t="s">
        <v>41</v>
      </c>
      <c r="H823" s="32">
        <v>100</v>
      </c>
      <c r="I823" s="33">
        <v>1116.8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78</v>
      </c>
      <c r="C824" s="24">
        <v>44578.490143794399</v>
      </c>
      <c r="D824" s="22" t="s">
        <v>10</v>
      </c>
      <c r="E824" s="22" t="s">
        <v>21</v>
      </c>
      <c r="F824" s="25">
        <v>11.167999999999999</v>
      </c>
      <c r="G824" s="22" t="s">
        <v>41</v>
      </c>
      <c r="H824" s="26">
        <v>258</v>
      </c>
      <c r="I824" s="27">
        <v>2881.34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78</v>
      </c>
      <c r="C825" s="30">
        <v>44578.490205362599</v>
      </c>
      <c r="D825" s="28" t="s">
        <v>10</v>
      </c>
      <c r="E825" s="28" t="s">
        <v>27</v>
      </c>
      <c r="F825" s="31">
        <v>115.12</v>
      </c>
      <c r="G825" s="28" t="s">
        <v>41</v>
      </c>
      <c r="H825" s="32">
        <v>114</v>
      </c>
      <c r="I825" s="33">
        <v>13123.68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78</v>
      </c>
      <c r="C826" s="24">
        <v>44578.490205363101</v>
      </c>
      <c r="D826" s="22" t="s">
        <v>10</v>
      </c>
      <c r="E826" s="22" t="s">
        <v>27</v>
      </c>
      <c r="F826" s="25">
        <v>115.12</v>
      </c>
      <c r="G826" s="22" t="s">
        <v>41</v>
      </c>
      <c r="H826" s="26">
        <v>338</v>
      </c>
      <c r="I826" s="27">
        <v>38910.559999999998</v>
      </c>
      <c r="J826" s="22" t="s">
        <v>28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78</v>
      </c>
      <c r="C827" s="30">
        <v>44578.490205363298</v>
      </c>
      <c r="D827" s="28" t="s">
        <v>10</v>
      </c>
      <c r="E827" s="28" t="s">
        <v>27</v>
      </c>
      <c r="F827" s="31">
        <v>115.12</v>
      </c>
      <c r="G827" s="28" t="s">
        <v>41</v>
      </c>
      <c r="H827" s="32">
        <v>308</v>
      </c>
      <c r="I827" s="33">
        <v>35456.959999999999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78</v>
      </c>
      <c r="C828" s="24">
        <v>44578.490205363298</v>
      </c>
      <c r="D828" s="22" t="s">
        <v>10</v>
      </c>
      <c r="E828" s="22" t="s">
        <v>27</v>
      </c>
      <c r="F828" s="25">
        <v>115.12</v>
      </c>
      <c r="G828" s="22" t="s">
        <v>41</v>
      </c>
      <c r="H828" s="26">
        <v>338</v>
      </c>
      <c r="I828" s="27">
        <v>38910.559999999998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78</v>
      </c>
      <c r="C829" s="30">
        <v>44578.4902053634</v>
      </c>
      <c r="D829" s="28" t="s">
        <v>10</v>
      </c>
      <c r="E829" s="28" t="s">
        <v>27</v>
      </c>
      <c r="F829" s="31">
        <v>115.12</v>
      </c>
      <c r="G829" s="28" t="s">
        <v>41</v>
      </c>
      <c r="H829" s="32">
        <v>308</v>
      </c>
      <c r="I829" s="33">
        <v>35456.959999999999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78</v>
      </c>
      <c r="C830" s="24">
        <v>44578.4902053642</v>
      </c>
      <c r="D830" s="22" t="s">
        <v>10</v>
      </c>
      <c r="E830" s="22" t="s">
        <v>27</v>
      </c>
      <c r="F830" s="25">
        <v>115.12</v>
      </c>
      <c r="G830" s="22" t="s">
        <v>41</v>
      </c>
      <c r="H830" s="26">
        <v>359</v>
      </c>
      <c r="I830" s="27">
        <v>41328.080000000002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78</v>
      </c>
      <c r="C831" s="30">
        <v>44578.490459164001</v>
      </c>
      <c r="D831" s="28" t="s">
        <v>10</v>
      </c>
      <c r="E831" s="28" t="s">
        <v>21</v>
      </c>
      <c r="F831" s="31">
        <v>11.166</v>
      </c>
      <c r="G831" s="28" t="s">
        <v>41</v>
      </c>
      <c r="H831" s="32">
        <v>1203</v>
      </c>
      <c r="I831" s="33">
        <v>13432.7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78</v>
      </c>
      <c r="C832" s="24">
        <v>44578.490972986598</v>
      </c>
      <c r="D832" s="22" t="s">
        <v>10</v>
      </c>
      <c r="E832" s="22" t="s">
        <v>21</v>
      </c>
      <c r="F832" s="25">
        <v>11.166</v>
      </c>
      <c r="G832" s="22" t="s">
        <v>41</v>
      </c>
      <c r="H832" s="26">
        <v>398</v>
      </c>
      <c r="I832" s="27">
        <v>4444.07</v>
      </c>
      <c r="J832" s="22" t="s">
        <v>22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78</v>
      </c>
      <c r="C833" s="30">
        <v>44578.490972986801</v>
      </c>
      <c r="D833" s="28" t="s">
        <v>10</v>
      </c>
      <c r="E833" s="28" t="s">
        <v>21</v>
      </c>
      <c r="F833" s="31">
        <v>11.166</v>
      </c>
      <c r="G833" s="28" t="s">
        <v>41</v>
      </c>
      <c r="H833" s="32">
        <v>258</v>
      </c>
      <c r="I833" s="33">
        <v>2880.83</v>
      </c>
      <c r="J833" s="28" t="s">
        <v>22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78</v>
      </c>
      <c r="C834" s="24">
        <v>44578.490972986801</v>
      </c>
      <c r="D834" s="22" t="s">
        <v>10</v>
      </c>
      <c r="E834" s="22" t="s">
        <v>21</v>
      </c>
      <c r="F834" s="25">
        <v>11.166</v>
      </c>
      <c r="G834" s="22" t="s">
        <v>41</v>
      </c>
      <c r="H834" s="26">
        <v>220</v>
      </c>
      <c r="I834" s="27">
        <v>2456.52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78</v>
      </c>
      <c r="C835" s="30">
        <v>44578.490972986801</v>
      </c>
      <c r="D835" s="28" t="s">
        <v>10</v>
      </c>
      <c r="E835" s="28" t="s">
        <v>21</v>
      </c>
      <c r="F835" s="31">
        <v>11.166</v>
      </c>
      <c r="G835" s="28" t="s">
        <v>41</v>
      </c>
      <c r="H835" s="32">
        <v>478</v>
      </c>
      <c r="I835" s="33">
        <v>5337.35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78</v>
      </c>
      <c r="C836" s="24">
        <v>44578.490972986903</v>
      </c>
      <c r="D836" s="22" t="s">
        <v>10</v>
      </c>
      <c r="E836" s="22" t="s">
        <v>21</v>
      </c>
      <c r="F836" s="25">
        <v>11.166</v>
      </c>
      <c r="G836" s="22" t="s">
        <v>41</v>
      </c>
      <c r="H836" s="26">
        <v>245</v>
      </c>
      <c r="I836" s="27">
        <v>2735.67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78</v>
      </c>
      <c r="C837" s="30">
        <v>44578.490972986998</v>
      </c>
      <c r="D837" s="28" t="s">
        <v>10</v>
      </c>
      <c r="E837" s="28" t="s">
        <v>21</v>
      </c>
      <c r="F837" s="31">
        <v>11.166</v>
      </c>
      <c r="G837" s="28" t="s">
        <v>41</v>
      </c>
      <c r="H837" s="32">
        <v>58</v>
      </c>
      <c r="I837" s="33">
        <v>647.63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78</v>
      </c>
      <c r="C838" s="24">
        <v>44578.491645257003</v>
      </c>
      <c r="D838" s="22" t="s">
        <v>10</v>
      </c>
      <c r="E838" s="22" t="s">
        <v>27</v>
      </c>
      <c r="F838" s="25">
        <v>115.06</v>
      </c>
      <c r="G838" s="22" t="s">
        <v>41</v>
      </c>
      <c r="H838" s="26">
        <v>508</v>
      </c>
      <c r="I838" s="27">
        <v>58450.48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78</v>
      </c>
      <c r="C839" s="30">
        <v>44578.491645437804</v>
      </c>
      <c r="D839" s="28" t="s">
        <v>10</v>
      </c>
      <c r="E839" s="28" t="s">
        <v>27</v>
      </c>
      <c r="F839" s="31">
        <v>115.06</v>
      </c>
      <c r="G839" s="28" t="s">
        <v>41</v>
      </c>
      <c r="H839" s="32">
        <v>508</v>
      </c>
      <c r="I839" s="33">
        <v>58450.48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78</v>
      </c>
      <c r="C840" s="24">
        <v>44578.491646034498</v>
      </c>
      <c r="D840" s="22" t="s">
        <v>10</v>
      </c>
      <c r="E840" s="22" t="s">
        <v>27</v>
      </c>
      <c r="F840" s="25">
        <v>115.06</v>
      </c>
      <c r="G840" s="22" t="s">
        <v>41</v>
      </c>
      <c r="H840" s="26">
        <v>508</v>
      </c>
      <c r="I840" s="27">
        <v>58450.48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78</v>
      </c>
      <c r="C841" s="30">
        <v>44578.491680955602</v>
      </c>
      <c r="D841" s="28" t="s">
        <v>10</v>
      </c>
      <c r="E841" s="28" t="s">
        <v>27</v>
      </c>
      <c r="F841" s="31">
        <v>115.06</v>
      </c>
      <c r="G841" s="28" t="s">
        <v>41</v>
      </c>
      <c r="H841" s="32">
        <v>96</v>
      </c>
      <c r="I841" s="33">
        <v>11045.76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78</v>
      </c>
      <c r="C842" s="24">
        <v>44578.492869641203</v>
      </c>
      <c r="D842" s="22" t="s">
        <v>10</v>
      </c>
      <c r="E842" s="22" t="s">
        <v>27</v>
      </c>
      <c r="F842" s="25">
        <v>115.1</v>
      </c>
      <c r="G842" s="22" t="s">
        <v>41</v>
      </c>
      <c r="H842" s="26">
        <v>581</v>
      </c>
      <c r="I842" s="27">
        <v>66873.100000000006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78</v>
      </c>
      <c r="C843" s="30">
        <v>44578.492869738402</v>
      </c>
      <c r="D843" s="28" t="s">
        <v>10</v>
      </c>
      <c r="E843" s="28" t="s">
        <v>27</v>
      </c>
      <c r="F843" s="31">
        <v>115.1</v>
      </c>
      <c r="G843" s="28" t="s">
        <v>41</v>
      </c>
      <c r="H843" s="32">
        <v>1218</v>
      </c>
      <c r="I843" s="33">
        <v>140191.79999999999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78</v>
      </c>
      <c r="C844" s="24">
        <v>44578.492869855603</v>
      </c>
      <c r="D844" s="22" t="s">
        <v>10</v>
      </c>
      <c r="E844" s="22" t="s">
        <v>27</v>
      </c>
      <c r="F844" s="25">
        <v>115.1</v>
      </c>
      <c r="G844" s="22" t="s">
        <v>41</v>
      </c>
      <c r="H844" s="26">
        <v>165</v>
      </c>
      <c r="I844" s="27">
        <v>18991.5</v>
      </c>
      <c r="J844" s="22" t="s">
        <v>24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78</v>
      </c>
      <c r="C845" s="30">
        <v>44578.494490830701</v>
      </c>
      <c r="D845" s="28" t="s">
        <v>10</v>
      </c>
      <c r="E845" s="28" t="s">
        <v>27</v>
      </c>
      <c r="F845" s="31">
        <v>115.14</v>
      </c>
      <c r="G845" s="28" t="s">
        <v>41</v>
      </c>
      <c r="H845" s="32">
        <v>1673</v>
      </c>
      <c r="I845" s="33">
        <v>192629.22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78</v>
      </c>
      <c r="C846" s="24">
        <v>44578.495339900102</v>
      </c>
      <c r="D846" s="22" t="s">
        <v>10</v>
      </c>
      <c r="E846" s="22" t="s">
        <v>21</v>
      </c>
      <c r="F846" s="25">
        <v>11.172000000000001</v>
      </c>
      <c r="G846" s="22" t="s">
        <v>41</v>
      </c>
      <c r="H846" s="26">
        <v>825</v>
      </c>
      <c r="I846" s="27">
        <v>9216.9</v>
      </c>
      <c r="J846" s="22" t="s">
        <v>22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78</v>
      </c>
      <c r="C847" s="30">
        <v>44578.495339900401</v>
      </c>
      <c r="D847" s="28" t="s">
        <v>10</v>
      </c>
      <c r="E847" s="28" t="s">
        <v>21</v>
      </c>
      <c r="F847" s="31">
        <v>11.172000000000001</v>
      </c>
      <c r="G847" s="28" t="s">
        <v>41</v>
      </c>
      <c r="H847" s="32">
        <v>500</v>
      </c>
      <c r="I847" s="33">
        <v>5586</v>
      </c>
      <c r="J847" s="28" t="s">
        <v>22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78</v>
      </c>
      <c r="C848" s="24">
        <v>44578.495339900401</v>
      </c>
      <c r="D848" s="22" t="s">
        <v>10</v>
      </c>
      <c r="E848" s="22" t="s">
        <v>21</v>
      </c>
      <c r="F848" s="25">
        <v>11.172000000000001</v>
      </c>
      <c r="G848" s="22" t="s">
        <v>41</v>
      </c>
      <c r="H848" s="26">
        <v>677</v>
      </c>
      <c r="I848" s="27">
        <v>7563.44</v>
      </c>
      <c r="J848" s="22" t="s">
        <v>22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78</v>
      </c>
      <c r="C849" s="30">
        <v>44578.495339900801</v>
      </c>
      <c r="D849" s="28" t="s">
        <v>10</v>
      </c>
      <c r="E849" s="28" t="s">
        <v>21</v>
      </c>
      <c r="F849" s="31">
        <v>11.172000000000001</v>
      </c>
      <c r="G849" s="28" t="s">
        <v>41</v>
      </c>
      <c r="H849" s="32">
        <v>700</v>
      </c>
      <c r="I849" s="33">
        <v>7820.4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78</v>
      </c>
      <c r="C850" s="24">
        <v>44578.495339970599</v>
      </c>
      <c r="D850" s="22" t="s">
        <v>10</v>
      </c>
      <c r="E850" s="22" t="s">
        <v>21</v>
      </c>
      <c r="F850" s="25">
        <v>11.172000000000001</v>
      </c>
      <c r="G850" s="22" t="s">
        <v>41</v>
      </c>
      <c r="H850" s="26">
        <v>825</v>
      </c>
      <c r="I850" s="27">
        <v>9216.9</v>
      </c>
      <c r="J850" s="22" t="s">
        <v>22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78</v>
      </c>
      <c r="C851" s="30">
        <v>44578.495339971298</v>
      </c>
      <c r="D851" s="28" t="s">
        <v>10</v>
      </c>
      <c r="E851" s="28" t="s">
        <v>21</v>
      </c>
      <c r="F851" s="31">
        <v>11.172000000000001</v>
      </c>
      <c r="G851" s="28" t="s">
        <v>41</v>
      </c>
      <c r="H851" s="32">
        <v>642</v>
      </c>
      <c r="I851" s="33">
        <v>7172.42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78</v>
      </c>
      <c r="C852" s="24">
        <v>44578.495839134099</v>
      </c>
      <c r="D852" s="22" t="s">
        <v>10</v>
      </c>
      <c r="E852" s="22" t="s">
        <v>27</v>
      </c>
      <c r="F852" s="25">
        <v>115.1</v>
      </c>
      <c r="G852" s="22" t="s">
        <v>41</v>
      </c>
      <c r="H852" s="26">
        <v>628</v>
      </c>
      <c r="I852" s="27">
        <v>72282.8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78</v>
      </c>
      <c r="C853" s="30">
        <v>44578.495839134201</v>
      </c>
      <c r="D853" s="28" t="s">
        <v>10</v>
      </c>
      <c r="E853" s="28" t="s">
        <v>27</v>
      </c>
      <c r="F853" s="31">
        <v>115.1</v>
      </c>
      <c r="G853" s="28" t="s">
        <v>41</v>
      </c>
      <c r="H853" s="32">
        <v>600</v>
      </c>
      <c r="I853" s="33">
        <v>69060</v>
      </c>
      <c r="J853" s="28" t="s">
        <v>28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78</v>
      </c>
      <c r="C854" s="24">
        <v>44578.495839328003</v>
      </c>
      <c r="D854" s="22" t="s">
        <v>10</v>
      </c>
      <c r="E854" s="22" t="s">
        <v>27</v>
      </c>
      <c r="F854" s="25">
        <v>115.1</v>
      </c>
      <c r="G854" s="22" t="s">
        <v>41</v>
      </c>
      <c r="H854" s="26">
        <v>628</v>
      </c>
      <c r="I854" s="27">
        <v>72282.8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78</v>
      </c>
      <c r="C855" s="30">
        <v>44578.495839328003</v>
      </c>
      <c r="D855" s="28" t="s">
        <v>10</v>
      </c>
      <c r="E855" s="28" t="s">
        <v>27</v>
      </c>
      <c r="F855" s="31">
        <v>115.1</v>
      </c>
      <c r="G855" s="28" t="s">
        <v>41</v>
      </c>
      <c r="H855" s="32">
        <v>70</v>
      </c>
      <c r="I855" s="33">
        <v>8057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78</v>
      </c>
      <c r="C856" s="24">
        <v>44578.4975119558</v>
      </c>
      <c r="D856" s="22" t="s">
        <v>10</v>
      </c>
      <c r="E856" s="22" t="s">
        <v>27</v>
      </c>
      <c r="F856" s="25">
        <v>115.18</v>
      </c>
      <c r="G856" s="22" t="s">
        <v>41</v>
      </c>
      <c r="H856" s="26">
        <v>524</v>
      </c>
      <c r="I856" s="27">
        <v>60354.32</v>
      </c>
      <c r="J856" s="22" t="s">
        <v>23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78</v>
      </c>
      <c r="C857" s="30">
        <v>44578.497511957597</v>
      </c>
      <c r="D857" s="28" t="s">
        <v>10</v>
      </c>
      <c r="E857" s="28" t="s">
        <v>27</v>
      </c>
      <c r="F857" s="31">
        <v>115.18</v>
      </c>
      <c r="G857" s="28" t="s">
        <v>41</v>
      </c>
      <c r="H857" s="32">
        <v>524</v>
      </c>
      <c r="I857" s="33">
        <v>60354.32</v>
      </c>
      <c r="J857" s="28" t="s">
        <v>23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78</v>
      </c>
      <c r="C858" s="24">
        <v>44578.497511959198</v>
      </c>
      <c r="D858" s="22" t="s">
        <v>10</v>
      </c>
      <c r="E858" s="22" t="s">
        <v>27</v>
      </c>
      <c r="F858" s="25">
        <v>115.18</v>
      </c>
      <c r="G858" s="22" t="s">
        <v>41</v>
      </c>
      <c r="H858" s="26">
        <v>471</v>
      </c>
      <c r="I858" s="27">
        <v>54249.78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78</v>
      </c>
      <c r="C859" s="30">
        <v>44578.498860911299</v>
      </c>
      <c r="D859" s="28" t="s">
        <v>10</v>
      </c>
      <c r="E859" s="28" t="s">
        <v>27</v>
      </c>
      <c r="F859" s="31">
        <v>115.34</v>
      </c>
      <c r="G859" s="28" t="s">
        <v>41</v>
      </c>
      <c r="H859" s="32">
        <v>1521</v>
      </c>
      <c r="I859" s="33">
        <v>175432.14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78</v>
      </c>
      <c r="C860" s="24">
        <v>44578.499117156403</v>
      </c>
      <c r="D860" s="22" t="s">
        <v>10</v>
      </c>
      <c r="E860" s="22" t="s">
        <v>27</v>
      </c>
      <c r="F860" s="25">
        <v>115.32</v>
      </c>
      <c r="G860" s="22" t="s">
        <v>41</v>
      </c>
      <c r="H860" s="26">
        <v>1670</v>
      </c>
      <c r="I860" s="27">
        <v>192584.4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78</v>
      </c>
      <c r="C861" s="30">
        <v>44578.4991215029</v>
      </c>
      <c r="D861" s="28" t="s">
        <v>10</v>
      </c>
      <c r="E861" s="28" t="s">
        <v>21</v>
      </c>
      <c r="F861" s="31">
        <v>11.19</v>
      </c>
      <c r="G861" s="28" t="s">
        <v>41</v>
      </c>
      <c r="H861" s="32">
        <v>661</v>
      </c>
      <c r="I861" s="33">
        <v>7396.59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78</v>
      </c>
      <c r="C862" s="24">
        <v>44578.499121503301</v>
      </c>
      <c r="D862" s="22" t="s">
        <v>10</v>
      </c>
      <c r="E862" s="22" t="s">
        <v>21</v>
      </c>
      <c r="F862" s="25">
        <v>11.19</v>
      </c>
      <c r="G862" s="22" t="s">
        <v>41</v>
      </c>
      <c r="H862" s="26">
        <v>661</v>
      </c>
      <c r="I862" s="27">
        <v>7396.59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78</v>
      </c>
      <c r="C863" s="30">
        <v>44578.499121503599</v>
      </c>
      <c r="D863" s="28" t="s">
        <v>10</v>
      </c>
      <c r="E863" s="28" t="s">
        <v>21</v>
      </c>
      <c r="F863" s="31">
        <v>11.19</v>
      </c>
      <c r="G863" s="28" t="s">
        <v>41</v>
      </c>
      <c r="H863" s="32">
        <v>390</v>
      </c>
      <c r="I863" s="33">
        <v>4364.1000000000004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78</v>
      </c>
      <c r="C864" s="24">
        <v>44578.499121615998</v>
      </c>
      <c r="D864" s="22" t="s">
        <v>10</v>
      </c>
      <c r="E864" s="22" t="s">
        <v>21</v>
      </c>
      <c r="F864" s="25">
        <v>11.19</v>
      </c>
      <c r="G864" s="22" t="s">
        <v>41</v>
      </c>
      <c r="H864" s="26">
        <v>677</v>
      </c>
      <c r="I864" s="27">
        <v>7575.63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78</v>
      </c>
      <c r="C865" s="30">
        <v>44578.499121615998</v>
      </c>
      <c r="D865" s="28" t="s">
        <v>10</v>
      </c>
      <c r="E865" s="28" t="s">
        <v>21</v>
      </c>
      <c r="F865" s="31">
        <v>11.19</v>
      </c>
      <c r="G865" s="28" t="s">
        <v>41</v>
      </c>
      <c r="H865" s="32">
        <v>700</v>
      </c>
      <c r="I865" s="33">
        <v>7833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78</v>
      </c>
      <c r="C866" s="24">
        <v>44578.499121615998</v>
      </c>
      <c r="D866" s="22" t="s">
        <v>10</v>
      </c>
      <c r="E866" s="22" t="s">
        <v>21</v>
      </c>
      <c r="F866" s="25">
        <v>11.19</v>
      </c>
      <c r="G866" s="22" t="s">
        <v>41</v>
      </c>
      <c r="H866" s="26">
        <v>1000</v>
      </c>
      <c r="I866" s="27">
        <v>11190</v>
      </c>
      <c r="J866" s="22" t="s">
        <v>22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78</v>
      </c>
      <c r="C867" s="30">
        <v>44578.499121615998</v>
      </c>
      <c r="D867" s="28" t="s">
        <v>10</v>
      </c>
      <c r="E867" s="28" t="s">
        <v>21</v>
      </c>
      <c r="F867" s="31">
        <v>11.19</v>
      </c>
      <c r="G867" s="28" t="s">
        <v>41</v>
      </c>
      <c r="H867" s="32">
        <v>168</v>
      </c>
      <c r="I867" s="33">
        <v>1879.92</v>
      </c>
      <c r="J867" s="28" t="s">
        <v>22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78</v>
      </c>
      <c r="C868" s="24">
        <v>44578.501489488699</v>
      </c>
      <c r="D868" s="22" t="s">
        <v>10</v>
      </c>
      <c r="E868" s="22" t="s">
        <v>27</v>
      </c>
      <c r="F868" s="25">
        <v>115.26</v>
      </c>
      <c r="G868" s="22" t="s">
        <v>41</v>
      </c>
      <c r="H868" s="26">
        <v>380</v>
      </c>
      <c r="I868" s="27">
        <v>43798.8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78</v>
      </c>
      <c r="C869" s="30">
        <v>44578.501489488997</v>
      </c>
      <c r="D869" s="28" t="s">
        <v>10</v>
      </c>
      <c r="E869" s="28" t="s">
        <v>27</v>
      </c>
      <c r="F869" s="31">
        <v>115.26</v>
      </c>
      <c r="G869" s="28" t="s">
        <v>41</v>
      </c>
      <c r="H869" s="32">
        <v>99</v>
      </c>
      <c r="I869" s="33">
        <v>11410.74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78</v>
      </c>
      <c r="C870" s="24">
        <v>44578.501489488997</v>
      </c>
      <c r="D870" s="22" t="s">
        <v>10</v>
      </c>
      <c r="E870" s="22" t="s">
        <v>27</v>
      </c>
      <c r="F870" s="25">
        <v>115.26</v>
      </c>
      <c r="G870" s="22" t="s">
        <v>41</v>
      </c>
      <c r="H870" s="26">
        <v>205</v>
      </c>
      <c r="I870" s="27">
        <v>23628.3</v>
      </c>
      <c r="J870" s="22" t="s">
        <v>28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78</v>
      </c>
      <c r="C871" s="30">
        <v>44578.501489723298</v>
      </c>
      <c r="D871" s="28" t="s">
        <v>10</v>
      </c>
      <c r="E871" s="28" t="s">
        <v>27</v>
      </c>
      <c r="F871" s="31">
        <v>115.26</v>
      </c>
      <c r="G871" s="28" t="s">
        <v>41</v>
      </c>
      <c r="H871" s="32">
        <v>99</v>
      </c>
      <c r="I871" s="33">
        <v>11410.74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78</v>
      </c>
      <c r="C872" s="24">
        <v>44578.502171471198</v>
      </c>
      <c r="D872" s="22" t="s">
        <v>10</v>
      </c>
      <c r="E872" s="22" t="s">
        <v>21</v>
      </c>
      <c r="F872" s="25">
        <v>11.183999999999999</v>
      </c>
      <c r="G872" s="22" t="s">
        <v>41</v>
      </c>
      <c r="H872" s="26">
        <v>957</v>
      </c>
      <c r="I872" s="27">
        <v>10703.09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78</v>
      </c>
      <c r="C873" s="30">
        <v>44578.502171471497</v>
      </c>
      <c r="D873" s="28" t="s">
        <v>10</v>
      </c>
      <c r="E873" s="28" t="s">
        <v>21</v>
      </c>
      <c r="F873" s="31">
        <v>11.183999999999999</v>
      </c>
      <c r="G873" s="28" t="s">
        <v>41</v>
      </c>
      <c r="H873" s="32">
        <v>12</v>
      </c>
      <c r="I873" s="33">
        <v>134.21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78</v>
      </c>
      <c r="C874" s="24">
        <v>44578.502184939898</v>
      </c>
      <c r="D874" s="22" t="s">
        <v>10</v>
      </c>
      <c r="E874" s="22" t="s">
        <v>21</v>
      </c>
      <c r="F874" s="25">
        <v>11.183999999999999</v>
      </c>
      <c r="G874" s="22" t="s">
        <v>41</v>
      </c>
      <c r="H874" s="26">
        <v>188</v>
      </c>
      <c r="I874" s="27">
        <v>2102.59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78</v>
      </c>
      <c r="C875" s="30">
        <v>44578.502733318601</v>
      </c>
      <c r="D875" s="28" t="s">
        <v>10</v>
      </c>
      <c r="E875" s="28" t="s">
        <v>21</v>
      </c>
      <c r="F875" s="31">
        <v>11.186</v>
      </c>
      <c r="G875" s="28" t="s">
        <v>41</v>
      </c>
      <c r="H875" s="32">
        <v>1653</v>
      </c>
      <c r="I875" s="33">
        <v>18490.46</v>
      </c>
      <c r="J875" s="28" t="s">
        <v>24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78</v>
      </c>
      <c r="C876" s="24">
        <v>44578.502940472797</v>
      </c>
      <c r="D876" s="22" t="s">
        <v>10</v>
      </c>
      <c r="E876" s="22" t="s">
        <v>27</v>
      </c>
      <c r="F876" s="25">
        <v>115.24</v>
      </c>
      <c r="G876" s="22" t="s">
        <v>41</v>
      </c>
      <c r="H876" s="26">
        <v>223</v>
      </c>
      <c r="I876" s="27">
        <v>25698.52</v>
      </c>
      <c r="J876" s="22" t="s">
        <v>24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78</v>
      </c>
      <c r="C877" s="30">
        <v>44578.502940473802</v>
      </c>
      <c r="D877" s="28" t="s">
        <v>10</v>
      </c>
      <c r="E877" s="28" t="s">
        <v>27</v>
      </c>
      <c r="F877" s="31">
        <v>115.24</v>
      </c>
      <c r="G877" s="28" t="s">
        <v>41</v>
      </c>
      <c r="H877" s="32">
        <v>510</v>
      </c>
      <c r="I877" s="33">
        <v>58772.4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78</v>
      </c>
      <c r="C878" s="24">
        <v>44578.502940474202</v>
      </c>
      <c r="D878" s="22" t="s">
        <v>10</v>
      </c>
      <c r="E878" s="22" t="s">
        <v>27</v>
      </c>
      <c r="F878" s="25">
        <v>115.24</v>
      </c>
      <c r="G878" s="22" t="s">
        <v>41</v>
      </c>
      <c r="H878" s="26">
        <v>278</v>
      </c>
      <c r="I878" s="27">
        <v>32036.720000000001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78</v>
      </c>
      <c r="C879" s="30">
        <v>44578.502940539503</v>
      </c>
      <c r="D879" s="28" t="s">
        <v>10</v>
      </c>
      <c r="E879" s="28" t="s">
        <v>27</v>
      </c>
      <c r="F879" s="31">
        <v>115.24</v>
      </c>
      <c r="G879" s="28" t="s">
        <v>41</v>
      </c>
      <c r="H879" s="32">
        <v>447</v>
      </c>
      <c r="I879" s="33">
        <v>51512.28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78</v>
      </c>
      <c r="C880" s="24">
        <v>44578.502940539896</v>
      </c>
      <c r="D880" s="22" t="s">
        <v>10</v>
      </c>
      <c r="E880" s="22" t="s">
        <v>27</v>
      </c>
      <c r="F880" s="25">
        <v>115.24</v>
      </c>
      <c r="G880" s="22" t="s">
        <v>41</v>
      </c>
      <c r="H880" s="26">
        <v>1202</v>
      </c>
      <c r="I880" s="27">
        <v>138518.48000000001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78</v>
      </c>
      <c r="C881" s="30">
        <v>44578.504664876098</v>
      </c>
      <c r="D881" s="28" t="s">
        <v>10</v>
      </c>
      <c r="E881" s="28" t="s">
        <v>27</v>
      </c>
      <c r="F881" s="31">
        <v>115.24</v>
      </c>
      <c r="G881" s="28" t="s">
        <v>41</v>
      </c>
      <c r="H881" s="32">
        <v>670</v>
      </c>
      <c r="I881" s="33">
        <v>77210.8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78</v>
      </c>
      <c r="C882" s="24">
        <v>44578.504664918903</v>
      </c>
      <c r="D882" s="22" t="s">
        <v>10</v>
      </c>
      <c r="E882" s="22" t="s">
        <v>27</v>
      </c>
      <c r="F882" s="25">
        <v>115.24</v>
      </c>
      <c r="G882" s="22" t="s">
        <v>41</v>
      </c>
      <c r="H882" s="26">
        <v>641</v>
      </c>
      <c r="I882" s="27">
        <v>73868.84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78</v>
      </c>
      <c r="C883" s="30">
        <v>44578.504664921798</v>
      </c>
      <c r="D883" s="28" t="s">
        <v>10</v>
      </c>
      <c r="E883" s="28" t="s">
        <v>27</v>
      </c>
      <c r="F883" s="31">
        <v>115.24</v>
      </c>
      <c r="G883" s="28" t="s">
        <v>41</v>
      </c>
      <c r="H883" s="32">
        <v>251</v>
      </c>
      <c r="I883" s="33">
        <v>28925.24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78</v>
      </c>
      <c r="C884" s="24">
        <v>44578.5056764111</v>
      </c>
      <c r="D884" s="22" t="s">
        <v>10</v>
      </c>
      <c r="E884" s="22" t="s">
        <v>21</v>
      </c>
      <c r="F884" s="25">
        <v>11.192</v>
      </c>
      <c r="G884" s="22" t="s">
        <v>41</v>
      </c>
      <c r="H884" s="26">
        <v>1329</v>
      </c>
      <c r="I884" s="27">
        <v>14874.17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78</v>
      </c>
      <c r="C885" s="30">
        <v>44578.505676476801</v>
      </c>
      <c r="D885" s="28" t="s">
        <v>10</v>
      </c>
      <c r="E885" s="28" t="s">
        <v>21</v>
      </c>
      <c r="F885" s="31">
        <v>11.192</v>
      </c>
      <c r="G885" s="28" t="s">
        <v>41</v>
      </c>
      <c r="H885" s="32">
        <v>1308</v>
      </c>
      <c r="I885" s="33">
        <v>14639.14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78</v>
      </c>
      <c r="C886" s="24">
        <v>44578.5059912418</v>
      </c>
      <c r="D886" s="22" t="s">
        <v>10</v>
      </c>
      <c r="E886" s="22" t="s">
        <v>27</v>
      </c>
      <c r="F886" s="25">
        <v>115.3</v>
      </c>
      <c r="G886" s="22" t="s">
        <v>41</v>
      </c>
      <c r="H886" s="26">
        <v>519</v>
      </c>
      <c r="I886" s="27">
        <v>59840.7</v>
      </c>
      <c r="J886" s="22" t="s">
        <v>25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78</v>
      </c>
      <c r="C887" s="30">
        <v>44578.505994884297</v>
      </c>
      <c r="D887" s="28" t="s">
        <v>10</v>
      </c>
      <c r="E887" s="28" t="s">
        <v>27</v>
      </c>
      <c r="F887" s="31">
        <v>115.3</v>
      </c>
      <c r="G887" s="28" t="s">
        <v>41</v>
      </c>
      <c r="H887" s="32">
        <v>28</v>
      </c>
      <c r="I887" s="33">
        <v>3228.4</v>
      </c>
      <c r="J887" s="28" t="s">
        <v>25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78</v>
      </c>
      <c r="C888" s="24">
        <v>44578.505994885803</v>
      </c>
      <c r="D888" s="22" t="s">
        <v>10</v>
      </c>
      <c r="E888" s="22" t="s">
        <v>27</v>
      </c>
      <c r="F888" s="25">
        <v>115.3</v>
      </c>
      <c r="G888" s="22" t="s">
        <v>41</v>
      </c>
      <c r="H888" s="26">
        <v>491</v>
      </c>
      <c r="I888" s="27">
        <v>56612.3</v>
      </c>
      <c r="J888" s="22" t="s">
        <v>25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78</v>
      </c>
      <c r="C889" s="30">
        <v>44578.505994885898</v>
      </c>
      <c r="D889" s="28" t="s">
        <v>10</v>
      </c>
      <c r="E889" s="28" t="s">
        <v>27</v>
      </c>
      <c r="F889" s="31">
        <v>115.3</v>
      </c>
      <c r="G889" s="28" t="s">
        <v>41</v>
      </c>
      <c r="H889" s="32">
        <v>96</v>
      </c>
      <c r="I889" s="33">
        <v>11068.8</v>
      </c>
      <c r="J889" s="28" t="s">
        <v>25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78</v>
      </c>
      <c r="C890" s="24">
        <v>44578.507171617799</v>
      </c>
      <c r="D890" s="22" t="s">
        <v>10</v>
      </c>
      <c r="E890" s="22" t="s">
        <v>27</v>
      </c>
      <c r="F890" s="25">
        <v>115.32</v>
      </c>
      <c r="G890" s="22" t="s">
        <v>41</v>
      </c>
      <c r="H890" s="26">
        <v>541</v>
      </c>
      <c r="I890" s="27">
        <v>62388.12</v>
      </c>
      <c r="J890" s="22" t="s">
        <v>24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78</v>
      </c>
      <c r="C891" s="30">
        <v>44578.507171617799</v>
      </c>
      <c r="D891" s="28" t="s">
        <v>10</v>
      </c>
      <c r="E891" s="28" t="s">
        <v>27</v>
      </c>
      <c r="F891" s="31">
        <v>115.32</v>
      </c>
      <c r="G891" s="28" t="s">
        <v>41</v>
      </c>
      <c r="H891" s="32">
        <v>29</v>
      </c>
      <c r="I891" s="33">
        <v>3344.28</v>
      </c>
      <c r="J891" s="28" t="s">
        <v>24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78</v>
      </c>
      <c r="C892" s="24">
        <v>44578.507927991399</v>
      </c>
      <c r="D892" s="22" t="s">
        <v>10</v>
      </c>
      <c r="E892" s="22" t="s">
        <v>27</v>
      </c>
      <c r="F892" s="25">
        <v>115.36</v>
      </c>
      <c r="G892" s="22" t="s">
        <v>41</v>
      </c>
      <c r="H892" s="26">
        <v>951</v>
      </c>
      <c r="I892" s="27">
        <v>109707.36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78</v>
      </c>
      <c r="C893" s="30">
        <v>44578.509203858601</v>
      </c>
      <c r="D893" s="28" t="s">
        <v>10</v>
      </c>
      <c r="E893" s="28" t="s">
        <v>21</v>
      </c>
      <c r="F893" s="31">
        <v>11.204000000000001</v>
      </c>
      <c r="G893" s="28" t="s">
        <v>41</v>
      </c>
      <c r="H893" s="32">
        <v>211</v>
      </c>
      <c r="I893" s="33">
        <v>2364.04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78</v>
      </c>
      <c r="C894" s="24">
        <v>44578.509203954804</v>
      </c>
      <c r="D894" s="22" t="s">
        <v>10</v>
      </c>
      <c r="E894" s="22" t="s">
        <v>21</v>
      </c>
      <c r="F894" s="25">
        <v>11.204000000000001</v>
      </c>
      <c r="G894" s="22" t="s">
        <v>41</v>
      </c>
      <c r="H894" s="26">
        <v>260</v>
      </c>
      <c r="I894" s="27">
        <v>2913.04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78</v>
      </c>
      <c r="C895" s="30">
        <v>44578.509203955</v>
      </c>
      <c r="D895" s="28" t="s">
        <v>10</v>
      </c>
      <c r="E895" s="28" t="s">
        <v>21</v>
      </c>
      <c r="F895" s="31">
        <v>11.204000000000001</v>
      </c>
      <c r="G895" s="28" t="s">
        <v>41</v>
      </c>
      <c r="H895" s="32">
        <v>55</v>
      </c>
      <c r="I895" s="33">
        <v>616.22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78</v>
      </c>
      <c r="C896" s="24">
        <v>44578.509203955</v>
      </c>
      <c r="D896" s="22" t="s">
        <v>10</v>
      </c>
      <c r="E896" s="22" t="s">
        <v>21</v>
      </c>
      <c r="F896" s="25">
        <v>11.204000000000001</v>
      </c>
      <c r="G896" s="22" t="s">
        <v>41</v>
      </c>
      <c r="H896" s="26">
        <v>718</v>
      </c>
      <c r="I896" s="27">
        <v>8044.47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78</v>
      </c>
      <c r="C897" s="30">
        <v>44578.509211968099</v>
      </c>
      <c r="D897" s="28" t="s">
        <v>10</v>
      </c>
      <c r="E897" s="28" t="s">
        <v>21</v>
      </c>
      <c r="F897" s="31">
        <v>11.204000000000001</v>
      </c>
      <c r="G897" s="28" t="s">
        <v>41</v>
      </c>
      <c r="H897" s="32">
        <v>321</v>
      </c>
      <c r="I897" s="33">
        <v>3596.48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78</v>
      </c>
      <c r="C898" s="24">
        <v>44578.509631485897</v>
      </c>
      <c r="D898" s="22" t="s">
        <v>10</v>
      </c>
      <c r="E898" s="22" t="s">
        <v>21</v>
      </c>
      <c r="F898" s="25">
        <v>11.206</v>
      </c>
      <c r="G898" s="22" t="s">
        <v>41</v>
      </c>
      <c r="H898" s="26">
        <v>1458</v>
      </c>
      <c r="I898" s="27">
        <v>16338.35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78</v>
      </c>
      <c r="C899" s="30">
        <v>44578.509646008701</v>
      </c>
      <c r="D899" s="28" t="s">
        <v>10</v>
      </c>
      <c r="E899" s="28" t="s">
        <v>27</v>
      </c>
      <c r="F899" s="31">
        <v>115.48</v>
      </c>
      <c r="G899" s="28" t="s">
        <v>41</v>
      </c>
      <c r="H899" s="32">
        <v>92</v>
      </c>
      <c r="I899" s="33">
        <v>10624.16</v>
      </c>
      <c r="J899" s="28" t="s">
        <v>24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78</v>
      </c>
      <c r="C900" s="24">
        <v>44578.509646009901</v>
      </c>
      <c r="D900" s="22" t="s">
        <v>10</v>
      </c>
      <c r="E900" s="22" t="s">
        <v>27</v>
      </c>
      <c r="F900" s="25">
        <v>115.48</v>
      </c>
      <c r="G900" s="22" t="s">
        <v>41</v>
      </c>
      <c r="H900" s="26">
        <v>140</v>
      </c>
      <c r="I900" s="27">
        <v>16167.2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78</v>
      </c>
      <c r="C901" s="30">
        <v>44578.509646010301</v>
      </c>
      <c r="D901" s="28" t="s">
        <v>10</v>
      </c>
      <c r="E901" s="28" t="s">
        <v>27</v>
      </c>
      <c r="F901" s="31">
        <v>115.48</v>
      </c>
      <c r="G901" s="28" t="s">
        <v>41</v>
      </c>
      <c r="H901" s="32">
        <v>451</v>
      </c>
      <c r="I901" s="33">
        <v>52081.48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78</v>
      </c>
      <c r="C902" s="24">
        <v>44578.509646010498</v>
      </c>
      <c r="D902" s="22" t="s">
        <v>10</v>
      </c>
      <c r="E902" s="22" t="s">
        <v>27</v>
      </c>
      <c r="F902" s="25">
        <v>115.48</v>
      </c>
      <c r="G902" s="22" t="s">
        <v>41</v>
      </c>
      <c r="H902" s="26">
        <v>344</v>
      </c>
      <c r="I902" s="27">
        <v>39725.120000000003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78</v>
      </c>
      <c r="C903" s="30">
        <v>44578.509646076302</v>
      </c>
      <c r="D903" s="28" t="s">
        <v>10</v>
      </c>
      <c r="E903" s="28" t="s">
        <v>27</v>
      </c>
      <c r="F903" s="31">
        <v>115.48</v>
      </c>
      <c r="G903" s="28" t="s">
        <v>41</v>
      </c>
      <c r="H903" s="32">
        <v>534</v>
      </c>
      <c r="I903" s="33">
        <v>61666.32</v>
      </c>
      <c r="J903" s="28" t="s">
        <v>28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78</v>
      </c>
      <c r="C904" s="24">
        <v>44578.509646076702</v>
      </c>
      <c r="D904" s="22" t="s">
        <v>10</v>
      </c>
      <c r="E904" s="22" t="s">
        <v>27</v>
      </c>
      <c r="F904" s="25">
        <v>115.48</v>
      </c>
      <c r="G904" s="22" t="s">
        <v>41</v>
      </c>
      <c r="H904" s="26">
        <v>949</v>
      </c>
      <c r="I904" s="27">
        <v>109590.52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78</v>
      </c>
      <c r="C905" s="30">
        <v>44578.509646077502</v>
      </c>
      <c r="D905" s="28" t="s">
        <v>10</v>
      </c>
      <c r="E905" s="28" t="s">
        <v>27</v>
      </c>
      <c r="F905" s="31">
        <v>115.48</v>
      </c>
      <c r="G905" s="28" t="s">
        <v>41</v>
      </c>
      <c r="H905" s="32">
        <v>478</v>
      </c>
      <c r="I905" s="33">
        <v>55199.44</v>
      </c>
      <c r="J905" s="28" t="s">
        <v>28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78</v>
      </c>
      <c r="C906" s="24">
        <v>44578.509646194798</v>
      </c>
      <c r="D906" s="22" t="s">
        <v>10</v>
      </c>
      <c r="E906" s="22" t="s">
        <v>27</v>
      </c>
      <c r="F906" s="25">
        <v>115.48</v>
      </c>
      <c r="G906" s="22" t="s">
        <v>41</v>
      </c>
      <c r="H906" s="26">
        <v>174</v>
      </c>
      <c r="I906" s="27">
        <v>20093.52</v>
      </c>
      <c r="J906" s="22" t="s">
        <v>24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78</v>
      </c>
      <c r="C907" s="30">
        <v>44578.511425980301</v>
      </c>
      <c r="D907" s="28" t="s">
        <v>10</v>
      </c>
      <c r="E907" s="28" t="s">
        <v>27</v>
      </c>
      <c r="F907" s="31">
        <v>115.48</v>
      </c>
      <c r="G907" s="28" t="s">
        <v>41</v>
      </c>
      <c r="H907" s="32">
        <v>1183</v>
      </c>
      <c r="I907" s="33">
        <v>136612.84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78</v>
      </c>
      <c r="C908" s="24">
        <v>44578.511425983103</v>
      </c>
      <c r="D908" s="22" t="s">
        <v>10</v>
      </c>
      <c r="E908" s="22" t="s">
        <v>27</v>
      </c>
      <c r="F908" s="25">
        <v>115.48</v>
      </c>
      <c r="G908" s="22" t="s">
        <v>41</v>
      </c>
      <c r="H908" s="26">
        <v>511</v>
      </c>
      <c r="I908" s="27">
        <v>59010.28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78</v>
      </c>
      <c r="C909" s="30">
        <v>44578.511499736698</v>
      </c>
      <c r="D909" s="28" t="s">
        <v>10</v>
      </c>
      <c r="E909" s="28" t="s">
        <v>21</v>
      </c>
      <c r="F909" s="31">
        <v>11.204000000000001</v>
      </c>
      <c r="G909" s="28" t="s">
        <v>41</v>
      </c>
      <c r="H909" s="32">
        <v>639</v>
      </c>
      <c r="I909" s="33">
        <v>7159.36</v>
      </c>
      <c r="J909" s="28" t="s">
        <v>22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78</v>
      </c>
      <c r="C910" s="24">
        <v>44578.5114997368</v>
      </c>
      <c r="D910" s="22" t="s">
        <v>10</v>
      </c>
      <c r="E910" s="22" t="s">
        <v>21</v>
      </c>
      <c r="F910" s="25">
        <v>11.204000000000001</v>
      </c>
      <c r="G910" s="22" t="s">
        <v>41</v>
      </c>
      <c r="H910" s="26">
        <v>306</v>
      </c>
      <c r="I910" s="27">
        <v>3428.42</v>
      </c>
      <c r="J910" s="22" t="s">
        <v>22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78</v>
      </c>
      <c r="C911" s="30">
        <v>44578.5114997368</v>
      </c>
      <c r="D911" s="28" t="s">
        <v>10</v>
      </c>
      <c r="E911" s="28" t="s">
        <v>21</v>
      </c>
      <c r="F911" s="31">
        <v>11.204000000000001</v>
      </c>
      <c r="G911" s="28" t="s">
        <v>41</v>
      </c>
      <c r="H911" s="32">
        <v>413</v>
      </c>
      <c r="I911" s="33">
        <v>4627.25</v>
      </c>
      <c r="J911" s="28" t="s">
        <v>22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78</v>
      </c>
      <c r="C912" s="24">
        <v>44578.511499736996</v>
      </c>
      <c r="D912" s="22" t="s">
        <v>10</v>
      </c>
      <c r="E912" s="22" t="s">
        <v>21</v>
      </c>
      <c r="F912" s="25">
        <v>11.204000000000001</v>
      </c>
      <c r="G912" s="22" t="s">
        <v>41</v>
      </c>
      <c r="H912" s="26">
        <v>500</v>
      </c>
      <c r="I912" s="27">
        <v>5602</v>
      </c>
      <c r="J912" s="22" t="s">
        <v>22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78</v>
      </c>
      <c r="C913" s="30">
        <v>44578.511499736996</v>
      </c>
      <c r="D913" s="28" t="s">
        <v>10</v>
      </c>
      <c r="E913" s="28" t="s">
        <v>21</v>
      </c>
      <c r="F913" s="31">
        <v>11.204000000000001</v>
      </c>
      <c r="G913" s="28" t="s">
        <v>41</v>
      </c>
      <c r="H913" s="32">
        <v>677</v>
      </c>
      <c r="I913" s="33">
        <v>7585.11</v>
      </c>
      <c r="J913" s="28" t="s">
        <v>22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78</v>
      </c>
      <c r="C914" s="24">
        <v>44578.511499929402</v>
      </c>
      <c r="D914" s="22" t="s">
        <v>10</v>
      </c>
      <c r="E914" s="22" t="s">
        <v>21</v>
      </c>
      <c r="F914" s="25">
        <v>11.204000000000001</v>
      </c>
      <c r="G914" s="22" t="s">
        <v>41</v>
      </c>
      <c r="H914" s="26">
        <v>150</v>
      </c>
      <c r="I914" s="27">
        <v>1680.6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78</v>
      </c>
      <c r="C915" s="30">
        <v>44578.512381589702</v>
      </c>
      <c r="D915" s="28" t="s">
        <v>10</v>
      </c>
      <c r="E915" s="28" t="s">
        <v>27</v>
      </c>
      <c r="F915" s="31">
        <v>115.48</v>
      </c>
      <c r="G915" s="28" t="s">
        <v>41</v>
      </c>
      <c r="H915" s="32">
        <v>678</v>
      </c>
      <c r="I915" s="33">
        <v>78295.44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78</v>
      </c>
      <c r="C916" s="24">
        <v>44578.513091047498</v>
      </c>
      <c r="D916" s="22" t="s">
        <v>10</v>
      </c>
      <c r="E916" s="22" t="s">
        <v>21</v>
      </c>
      <c r="F916" s="25">
        <v>11.202</v>
      </c>
      <c r="G916" s="22" t="s">
        <v>41</v>
      </c>
      <c r="H916" s="26">
        <v>578</v>
      </c>
      <c r="I916" s="27">
        <v>6474.76</v>
      </c>
      <c r="J916" s="22" t="s">
        <v>22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78</v>
      </c>
      <c r="C917" s="30">
        <v>44578.513091048102</v>
      </c>
      <c r="D917" s="28" t="s">
        <v>10</v>
      </c>
      <c r="E917" s="28" t="s">
        <v>21</v>
      </c>
      <c r="F917" s="31">
        <v>11.202</v>
      </c>
      <c r="G917" s="28" t="s">
        <v>41</v>
      </c>
      <c r="H917" s="32">
        <v>424</v>
      </c>
      <c r="I917" s="33">
        <v>4749.6499999999996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78</v>
      </c>
      <c r="C918" s="24">
        <v>44578.5130910484</v>
      </c>
      <c r="D918" s="22" t="s">
        <v>10</v>
      </c>
      <c r="E918" s="22" t="s">
        <v>21</v>
      </c>
      <c r="F918" s="25">
        <v>11.202</v>
      </c>
      <c r="G918" s="22" t="s">
        <v>41</v>
      </c>
      <c r="H918" s="26">
        <v>253</v>
      </c>
      <c r="I918" s="27">
        <v>2834.11</v>
      </c>
      <c r="J918" s="22" t="s">
        <v>22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78</v>
      </c>
      <c r="C919" s="30">
        <v>44578.513091108704</v>
      </c>
      <c r="D919" s="28" t="s">
        <v>10</v>
      </c>
      <c r="E919" s="28" t="s">
        <v>21</v>
      </c>
      <c r="F919" s="31">
        <v>11.202</v>
      </c>
      <c r="G919" s="28" t="s">
        <v>41</v>
      </c>
      <c r="H919" s="32">
        <v>321</v>
      </c>
      <c r="I919" s="33">
        <v>3595.84</v>
      </c>
      <c r="J919" s="28" t="s">
        <v>22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78</v>
      </c>
      <c r="C920" s="24">
        <v>44578.5130911089</v>
      </c>
      <c r="D920" s="22" t="s">
        <v>10</v>
      </c>
      <c r="E920" s="22" t="s">
        <v>21</v>
      </c>
      <c r="F920" s="25">
        <v>11.202</v>
      </c>
      <c r="G920" s="22" t="s">
        <v>41</v>
      </c>
      <c r="H920" s="26">
        <v>4</v>
      </c>
      <c r="I920" s="27">
        <v>44.81</v>
      </c>
      <c r="J920" s="22" t="s">
        <v>22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78</v>
      </c>
      <c r="C921" s="30">
        <v>44578.513872525902</v>
      </c>
      <c r="D921" s="28" t="s">
        <v>10</v>
      </c>
      <c r="E921" s="28" t="s">
        <v>27</v>
      </c>
      <c r="F921" s="31">
        <v>115.46</v>
      </c>
      <c r="G921" s="28" t="s">
        <v>41</v>
      </c>
      <c r="H921" s="32">
        <v>739</v>
      </c>
      <c r="I921" s="33">
        <v>85324.94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78</v>
      </c>
      <c r="C922" s="24">
        <v>44578.513872538002</v>
      </c>
      <c r="D922" s="22" t="s">
        <v>10</v>
      </c>
      <c r="E922" s="22" t="s">
        <v>27</v>
      </c>
      <c r="F922" s="25">
        <v>115.46</v>
      </c>
      <c r="G922" s="22" t="s">
        <v>41</v>
      </c>
      <c r="H922" s="26">
        <v>183</v>
      </c>
      <c r="I922" s="27">
        <v>21129.18</v>
      </c>
      <c r="J922" s="22" t="s">
        <v>25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78</v>
      </c>
      <c r="C923" s="30">
        <v>44578.513872538002</v>
      </c>
      <c r="D923" s="28" t="s">
        <v>10</v>
      </c>
      <c r="E923" s="28" t="s">
        <v>27</v>
      </c>
      <c r="F923" s="31">
        <v>115.46</v>
      </c>
      <c r="G923" s="28" t="s">
        <v>41</v>
      </c>
      <c r="H923" s="32">
        <v>389</v>
      </c>
      <c r="I923" s="33">
        <v>44913.94</v>
      </c>
      <c r="J923" s="28" t="s">
        <v>25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78</v>
      </c>
      <c r="C924" s="24">
        <v>44578.513873164004</v>
      </c>
      <c r="D924" s="22" t="s">
        <v>10</v>
      </c>
      <c r="E924" s="22" t="s">
        <v>27</v>
      </c>
      <c r="F924" s="25">
        <v>115.46</v>
      </c>
      <c r="G924" s="22" t="s">
        <v>41</v>
      </c>
      <c r="H924" s="26">
        <v>100</v>
      </c>
      <c r="I924" s="27">
        <v>11546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78</v>
      </c>
      <c r="C925" s="30">
        <v>44578.513884242901</v>
      </c>
      <c r="D925" s="28" t="s">
        <v>10</v>
      </c>
      <c r="E925" s="28" t="s">
        <v>27</v>
      </c>
      <c r="F925" s="31">
        <v>115.46</v>
      </c>
      <c r="G925" s="28" t="s">
        <v>41</v>
      </c>
      <c r="H925" s="32">
        <v>4</v>
      </c>
      <c r="I925" s="33">
        <v>461.84</v>
      </c>
      <c r="J925" s="28" t="s">
        <v>24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78</v>
      </c>
      <c r="C926" s="24">
        <v>44578.513884539701</v>
      </c>
      <c r="D926" s="22" t="s">
        <v>10</v>
      </c>
      <c r="E926" s="22" t="s">
        <v>27</v>
      </c>
      <c r="F926" s="25">
        <v>115.46</v>
      </c>
      <c r="G926" s="22" t="s">
        <v>41</v>
      </c>
      <c r="H926" s="26">
        <v>688</v>
      </c>
      <c r="I926" s="27">
        <v>79436.479999999996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78</v>
      </c>
      <c r="C927" s="30">
        <v>44578.513884591397</v>
      </c>
      <c r="D927" s="28" t="s">
        <v>10</v>
      </c>
      <c r="E927" s="28" t="s">
        <v>29</v>
      </c>
      <c r="F927" s="31">
        <v>83.34</v>
      </c>
      <c r="G927" s="28" t="s">
        <v>41</v>
      </c>
      <c r="H927" s="32">
        <v>202</v>
      </c>
      <c r="I927" s="33">
        <v>16834.68</v>
      </c>
      <c r="J927" s="28" t="s">
        <v>30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78</v>
      </c>
      <c r="C928" s="24">
        <v>44578.513884591703</v>
      </c>
      <c r="D928" s="22" t="s">
        <v>10</v>
      </c>
      <c r="E928" s="22" t="s">
        <v>29</v>
      </c>
      <c r="F928" s="25">
        <v>83.34</v>
      </c>
      <c r="G928" s="22" t="s">
        <v>41</v>
      </c>
      <c r="H928" s="26">
        <v>652</v>
      </c>
      <c r="I928" s="27">
        <v>54337.68</v>
      </c>
      <c r="J928" s="22" t="s">
        <v>30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78</v>
      </c>
      <c r="C929" s="30">
        <v>44578.513884592598</v>
      </c>
      <c r="D929" s="28" t="s">
        <v>10</v>
      </c>
      <c r="E929" s="28" t="s">
        <v>27</v>
      </c>
      <c r="F929" s="31">
        <v>115.46</v>
      </c>
      <c r="G929" s="28" t="s">
        <v>41</v>
      </c>
      <c r="H929" s="32">
        <v>208</v>
      </c>
      <c r="I929" s="33">
        <v>24015.68</v>
      </c>
      <c r="J929" s="28" t="s">
        <v>28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78</v>
      </c>
      <c r="C930" s="24">
        <v>44578.513884593704</v>
      </c>
      <c r="D930" s="22" t="s">
        <v>10</v>
      </c>
      <c r="E930" s="22" t="s">
        <v>27</v>
      </c>
      <c r="F930" s="25">
        <v>115.46</v>
      </c>
      <c r="G930" s="22" t="s">
        <v>41</v>
      </c>
      <c r="H930" s="26">
        <v>94</v>
      </c>
      <c r="I930" s="27">
        <v>10853.24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78</v>
      </c>
      <c r="C931" s="30">
        <v>44578.513884593704</v>
      </c>
      <c r="D931" s="28" t="s">
        <v>10</v>
      </c>
      <c r="E931" s="28" t="s">
        <v>27</v>
      </c>
      <c r="F931" s="31">
        <v>115.46</v>
      </c>
      <c r="G931" s="28" t="s">
        <v>41</v>
      </c>
      <c r="H931" s="32">
        <v>213</v>
      </c>
      <c r="I931" s="33">
        <v>24592.98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78</v>
      </c>
      <c r="C932" s="24">
        <v>44578.5145843512</v>
      </c>
      <c r="D932" s="22" t="s">
        <v>10</v>
      </c>
      <c r="E932" s="22" t="s">
        <v>21</v>
      </c>
      <c r="F932" s="25">
        <v>11.2</v>
      </c>
      <c r="G932" s="22" t="s">
        <v>41</v>
      </c>
      <c r="H932" s="26">
        <v>1466</v>
      </c>
      <c r="I932" s="27">
        <v>16419.2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78</v>
      </c>
      <c r="C933" s="30">
        <v>44578.5151909099</v>
      </c>
      <c r="D933" s="28" t="s">
        <v>10</v>
      </c>
      <c r="E933" s="28" t="s">
        <v>27</v>
      </c>
      <c r="F933" s="31">
        <v>115.46</v>
      </c>
      <c r="G933" s="28" t="s">
        <v>41</v>
      </c>
      <c r="H933" s="32">
        <v>1757</v>
      </c>
      <c r="I933" s="33">
        <v>202863.22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78</v>
      </c>
      <c r="C934" s="24">
        <v>44578.515197543296</v>
      </c>
      <c r="D934" s="22" t="s">
        <v>10</v>
      </c>
      <c r="E934" s="22" t="s">
        <v>27</v>
      </c>
      <c r="F934" s="25">
        <v>115.44</v>
      </c>
      <c r="G934" s="22" t="s">
        <v>41</v>
      </c>
      <c r="H934" s="26">
        <v>32</v>
      </c>
      <c r="I934" s="27">
        <v>3694.08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78</v>
      </c>
      <c r="C935" s="30">
        <v>44578.515197544599</v>
      </c>
      <c r="D935" s="28" t="s">
        <v>10</v>
      </c>
      <c r="E935" s="28" t="s">
        <v>27</v>
      </c>
      <c r="F935" s="31">
        <v>115.44</v>
      </c>
      <c r="G935" s="28" t="s">
        <v>41</v>
      </c>
      <c r="H935" s="32">
        <v>994</v>
      </c>
      <c r="I935" s="33">
        <v>114747.36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78</v>
      </c>
      <c r="C936" s="24">
        <v>44578.515197544701</v>
      </c>
      <c r="D936" s="22" t="s">
        <v>10</v>
      </c>
      <c r="E936" s="22" t="s">
        <v>27</v>
      </c>
      <c r="F936" s="25">
        <v>115.44</v>
      </c>
      <c r="G936" s="22" t="s">
        <v>41</v>
      </c>
      <c r="H936" s="26">
        <v>650</v>
      </c>
      <c r="I936" s="27">
        <v>75036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78</v>
      </c>
      <c r="C937" s="30">
        <v>44578.517239365901</v>
      </c>
      <c r="D937" s="28" t="s">
        <v>10</v>
      </c>
      <c r="E937" s="28" t="s">
        <v>21</v>
      </c>
      <c r="F937" s="31">
        <v>11.204000000000001</v>
      </c>
      <c r="G937" s="28" t="s">
        <v>41</v>
      </c>
      <c r="H937" s="32">
        <v>1215</v>
      </c>
      <c r="I937" s="33">
        <v>13612.86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78</v>
      </c>
      <c r="C938" s="24">
        <v>44578.5172393662</v>
      </c>
      <c r="D938" s="22" t="s">
        <v>10</v>
      </c>
      <c r="E938" s="22" t="s">
        <v>21</v>
      </c>
      <c r="F938" s="25">
        <v>11.204000000000001</v>
      </c>
      <c r="G938" s="22" t="s">
        <v>41</v>
      </c>
      <c r="H938" s="26">
        <v>241</v>
      </c>
      <c r="I938" s="27">
        <v>2700.16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78</v>
      </c>
      <c r="C939" s="30">
        <v>44578.5172394619</v>
      </c>
      <c r="D939" s="28" t="s">
        <v>10</v>
      </c>
      <c r="E939" s="28" t="s">
        <v>21</v>
      </c>
      <c r="F939" s="31">
        <v>11.204000000000001</v>
      </c>
      <c r="G939" s="28" t="s">
        <v>41</v>
      </c>
      <c r="H939" s="32">
        <v>1388</v>
      </c>
      <c r="I939" s="33">
        <v>15551.15</v>
      </c>
      <c r="J939" s="28" t="s">
        <v>22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78</v>
      </c>
      <c r="C940" s="24">
        <v>44578.518003966703</v>
      </c>
      <c r="D940" s="22" t="s">
        <v>10</v>
      </c>
      <c r="E940" s="22" t="s">
        <v>27</v>
      </c>
      <c r="F940" s="25">
        <v>115.44</v>
      </c>
      <c r="G940" s="22" t="s">
        <v>41</v>
      </c>
      <c r="H940" s="26">
        <v>10</v>
      </c>
      <c r="I940" s="27">
        <v>1154.4000000000001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78</v>
      </c>
      <c r="C941" s="30">
        <v>44578.518819654899</v>
      </c>
      <c r="D941" s="28" t="s">
        <v>10</v>
      </c>
      <c r="E941" s="28" t="s">
        <v>27</v>
      </c>
      <c r="F941" s="31">
        <v>115.44</v>
      </c>
      <c r="G941" s="28" t="s">
        <v>41</v>
      </c>
      <c r="H941" s="32">
        <v>1403</v>
      </c>
      <c r="I941" s="33">
        <v>161962.32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78</v>
      </c>
      <c r="C942" s="24">
        <v>44578.5188202832</v>
      </c>
      <c r="D942" s="22" t="s">
        <v>10</v>
      </c>
      <c r="E942" s="22" t="s">
        <v>21</v>
      </c>
      <c r="F942" s="25">
        <v>11.2</v>
      </c>
      <c r="G942" s="22" t="s">
        <v>41</v>
      </c>
      <c r="H942" s="26">
        <v>435</v>
      </c>
      <c r="I942" s="27">
        <v>4872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78</v>
      </c>
      <c r="C943" s="30">
        <v>44578.518820283498</v>
      </c>
      <c r="D943" s="28" t="s">
        <v>10</v>
      </c>
      <c r="E943" s="28" t="s">
        <v>21</v>
      </c>
      <c r="F943" s="31">
        <v>11.2</v>
      </c>
      <c r="G943" s="28" t="s">
        <v>41</v>
      </c>
      <c r="H943" s="32">
        <v>331</v>
      </c>
      <c r="I943" s="33">
        <v>3707.2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78</v>
      </c>
      <c r="C944" s="24">
        <v>44578.518820404002</v>
      </c>
      <c r="D944" s="22" t="s">
        <v>10</v>
      </c>
      <c r="E944" s="22" t="s">
        <v>21</v>
      </c>
      <c r="F944" s="25">
        <v>11.2</v>
      </c>
      <c r="G944" s="22" t="s">
        <v>41</v>
      </c>
      <c r="H944" s="26">
        <v>564</v>
      </c>
      <c r="I944" s="27">
        <v>6316.8</v>
      </c>
      <c r="J944" s="22" t="s">
        <v>22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78</v>
      </c>
      <c r="C945" s="30">
        <v>44578.519425032602</v>
      </c>
      <c r="D945" s="28" t="s">
        <v>10</v>
      </c>
      <c r="E945" s="28" t="s">
        <v>27</v>
      </c>
      <c r="F945" s="31">
        <v>115.44</v>
      </c>
      <c r="G945" s="28" t="s">
        <v>41</v>
      </c>
      <c r="H945" s="32">
        <v>1309</v>
      </c>
      <c r="I945" s="33">
        <v>151110.96</v>
      </c>
      <c r="J945" s="28" t="s">
        <v>28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78</v>
      </c>
      <c r="C946" s="24">
        <v>44578.519446777696</v>
      </c>
      <c r="D946" s="22" t="s">
        <v>10</v>
      </c>
      <c r="E946" s="22" t="s">
        <v>21</v>
      </c>
      <c r="F946" s="25">
        <v>11.198</v>
      </c>
      <c r="G946" s="22" t="s">
        <v>41</v>
      </c>
      <c r="H946" s="26">
        <v>1615</v>
      </c>
      <c r="I946" s="27">
        <v>18084.77</v>
      </c>
      <c r="J946" s="22" t="s">
        <v>22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78</v>
      </c>
      <c r="C947" s="30">
        <v>44578.520451557801</v>
      </c>
      <c r="D947" s="28" t="s">
        <v>10</v>
      </c>
      <c r="E947" s="28" t="s">
        <v>27</v>
      </c>
      <c r="F947" s="31">
        <v>115.42</v>
      </c>
      <c r="G947" s="28" t="s">
        <v>41</v>
      </c>
      <c r="H947" s="32">
        <v>240</v>
      </c>
      <c r="I947" s="33">
        <v>27700.799999999999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78</v>
      </c>
      <c r="C948" s="24">
        <v>44578.520451557997</v>
      </c>
      <c r="D948" s="22" t="s">
        <v>10</v>
      </c>
      <c r="E948" s="22" t="s">
        <v>27</v>
      </c>
      <c r="F948" s="25">
        <v>115.42</v>
      </c>
      <c r="G948" s="22" t="s">
        <v>41</v>
      </c>
      <c r="H948" s="26">
        <v>1202</v>
      </c>
      <c r="I948" s="27">
        <v>138734.84</v>
      </c>
      <c r="J948" s="22" t="s">
        <v>28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78</v>
      </c>
      <c r="C949" s="30">
        <v>44578.520451557997</v>
      </c>
      <c r="D949" s="28" t="s">
        <v>10</v>
      </c>
      <c r="E949" s="28" t="s">
        <v>27</v>
      </c>
      <c r="F949" s="31">
        <v>115.42</v>
      </c>
      <c r="G949" s="28" t="s">
        <v>41</v>
      </c>
      <c r="H949" s="32">
        <v>1459</v>
      </c>
      <c r="I949" s="33">
        <v>168397.78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78</v>
      </c>
      <c r="C950" s="24">
        <v>44578.522318162199</v>
      </c>
      <c r="D950" s="22" t="s">
        <v>10</v>
      </c>
      <c r="E950" s="22" t="s">
        <v>29</v>
      </c>
      <c r="F950" s="25">
        <v>83.32</v>
      </c>
      <c r="G950" s="22" t="s">
        <v>41</v>
      </c>
      <c r="H950" s="26">
        <v>810</v>
      </c>
      <c r="I950" s="27">
        <v>67489.2</v>
      </c>
      <c r="J950" s="22" t="s">
        <v>30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78</v>
      </c>
      <c r="C951" s="30">
        <v>44578.522964737997</v>
      </c>
      <c r="D951" s="28" t="s">
        <v>10</v>
      </c>
      <c r="E951" s="28" t="s">
        <v>21</v>
      </c>
      <c r="F951" s="31">
        <v>11.198</v>
      </c>
      <c r="G951" s="28" t="s">
        <v>41</v>
      </c>
      <c r="H951" s="32">
        <v>336</v>
      </c>
      <c r="I951" s="33">
        <v>3762.53</v>
      </c>
      <c r="J951" s="28" t="s">
        <v>22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78</v>
      </c>
      <c r="C952" s="24">
        <v>44578.523287469201</v>
      </c>
      <c r="D952" s="22" t="s">
        <v>10</v>
      </c>
      <c r="E952" s="22" t="s">
        <v>21</v>
      </c>
      <c r="F952" s="25">
        <v>11.2</v>
      </c>
      <c r="G952" s="22" t="s">
        <v>41</v>
      </c>
      <c r="H952" s="26">
        <v>1149</v>
      </c>
      <c r="I952" s="27">
        <v>12868.8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78</v>
      </c>
      <c r="C953" s="30">
        <v>44578.523287566</v>
      </c>
      <c r="D953" s="28" t="s">
        <v>10</v>
      </c>
      <c r="E953" s="28" t="s">
        <v>27</v>
      </c>
      <c r="F953" s="31">
        <v>115.44</v>
      </c>
      <c r="G953" s="28" t="s">
        <v>41</v>
      </c>
      <c r="H953" s="32">
        <v>1701</v>
      </c>
      <c r="I953" s="33">
        <v>196363.44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78</v>
      </c>
      <c r="C954" s="24">
        <v>44578.523626277398</v>
      </c>
      <c r="D954" s="22" t="s">
        <v>10</v>
      </c>
      <c r="E954" s="22" t="s">
        <v>21</v>
      </c>
      <c r="F954" s="25">
        <v>11.2</v>
      </c>
      <c r="G954" s="22" t="s">
        <v>41</v>
      </c>
      <c r="H954" s="26">
        <v>1511</v>
      </c>
      <c r="I954" s="27">
        <v>16923.2</v>
      </c>
      <c r="J954" s="22" t="s">
        <v>22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78</v>
      </c>
      <c r="C955" s="30">
        <v>44578.524480539803</v>
      </c>
      <c r="D955" s="28" t="s">
        <v>10</v>
      </c>
      <c r="E955" s="28" t="s">
        <v>27</v>
      </c>
      <c r="F955" s="31">
        <v>115.46</v>
      </c>
      <c r="G955" s="28" t="s">
        <v>41</v>
      </c>
      <c r="H955" s="32">
        <v>1031</v>
      </c>
      <c r="I955" s="33">
        <v>119039.26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78</v>
      </c>
      <c r="C956" s="24">
        <v>44578.52448054</v>
      </c>
      <c r="D956" s="22" t="s">
        <v>10</v>
      </c>
      <c r="E956" s="22" t="s">
        <v>27</v>
      </c>
      <c r="F956" s="25">
        <v>115.46</v>
      </c>
      <c r="G956" s="22" t="s">
        <v>41</v>
      </c>
      <c r="H956" s="26">
        <v>768</v>
      </c>
      <c r="I956" s="27">
        <v>88673.279999999999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78</v>
      </c>
      <c r="C957" s="30">
        <v>44578.524830464798</v>
      </c>
      <c r="D957" s="28" t="s">
        <v>10</v>
      </c>
      <c r="E957" s="28" t="s">
        <v>21</v>
      </c>
      <c r="F957" s="31">
        <v>11.202</v>
      </c>
      <c r="G957" s="28" t="s">
        <v>41</v>
      </c>
      <c r="H957" s="32">
        <v>1446</v>
      </c>
      <c r="I957" s="33">
        <v>16198.09</v>
      </c>
      <c r="J957" s="28" t="s">
        <v>22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78</v>
      </c>
      <c r="C958" s="24">
        <v>44578.525812240499</v>
      </c>
      <c r="D958" s="22" t="s">
        <v>10</v>
      </c>
      <c r="E958" s="22" t="s">
        <v>27</v>
      </c>
      <c r="F958" s="25">
        <v>115.4</v>
      </c>
      <c r="G958" s="22" t="s">
        <v>41</v>
      </c>
      <c r="H958" s="26">
        <v>510</v>
      </c>
      <c r="I958" s="27">
        <v>58854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78</v>
      </c>
      <c r="C959" s="30">
        <v>44578.5258122409</v>
      </c>
      <c r="D959" s="28" t="s">
        <v>10</v>
      </c>
      <c r="E959" s="28" t="s">
        <v>27</v>
      </c>
      <c r="F959" s="31">
        <v>115.4</v>
      </c>
      <c r="G959" s="28" t="s">
        <v>41</v>
      </c>
      <c r="H959" s="32">
        <v>480</v>
      </c>
      <c r="I959" s="33">
        <v>55392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78</v>
      </c>
      <c r="C960" s="24">
        <v>44578.525812241802</v>
      </c>
      <c r="D960" s="22" t="s">
        <v>10</v>
      </c>
      <c r="E960" s="22" t="s">
        <v>27</v>
      </c>
      <c r="F960" s="25">
        <v>115.4</v>
      </c>
      <c r="G960" s="22" t="s">
        <v>41</v>
      </c>
      <c r="H960" s="26">
        <v>30</v>
      </c>
      <c r="I960" s="27">
        <v>3462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78</v>
      </c>
      <c r="C961" s="30">
        <v>44578.525812241802</v>
      </c>
      <c r="D961" s="28" t="s">
        <v>10</v>
      </c>
      <c r="E961" s="28" t="s">
        <v>27</v>
      </c>
      <c r="F961" s="31">
        <v>115.4</v>
      </c>
      <c r="G961" s="28" t="s">
        <v>41</v>
      </c>
      <c r="H961" s="32">
        <v>368</v>
      </c>
      <c r="I961" s="33">
        <v>42467.199999999997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78</v>
      </c>
      <c r="C962" s="24">
        <v>44578.525812434702</v>
      </c>
      <c r="D962" s="22" t="s">
        <v>10</v>
      </c>
      <c r="E962" s="22" t="s">
        <v>27</v>
      </c>
      <c r="F962" s="25">
        <v>115.4</v>
      </c>
      <c r="G962" s="22" t="s">
        <v>41</v>
      </c>
      <c r="H962" s="26">
        <v>180</v>
      </c>
      <c r="I962" s="27">
        <v>20772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78</v>
      </c>
      <c r="C963" s="30">
        <v>44578.526573131501</v>
      </c>
      <c r="D963" s="28" t="s">
        <v>10</v>
      </c>
      <c r="E963" s="28" t="s">
        <v>21</v>
      </c>
      <c r="F963" s="31">
        <v>11.198</v>
      </c>
      <c r="G963" s="28" t="s">
        <v>41</v>
      </c>
      <c r="H963" s="32">
        <v>561</v>
      </c>
      <c r="I963" s="33">
        <v>6282.08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78</v>
      </c>
      <c r="C964" s="24">
        <v>44578.5265731689</v>
      </c>
      <c r="D964" s="22" t="s">
        <v>10</v>
      </c>
      <c r="E964" s="22" t="s">
        <v>21</v>
      </c>
      <c r="F964" s="25">
        <v>11.198</v>
      </c>
      <c r="G964" s="22" t="s">
        <v>41</v>
      </c>
      <c r="H964" s="26">
        <v>561</v>
      </c>
      <c r="I964" s="27">
        <v>6282.08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78</v>
      </c>
      <c r="C965" s="30">
        <v>44578.526573193602</v>
      </c>
      <c r="D965" s="28" t="s">
        <v>10</v>
      </c>
      <c r="E965" s="28" t="s">
        <v>21</v>
      </c>
      <c r="F965" s="31">
        <v>11.198</v>
      </c>
      <c r="G965" s="28" t="s">
        <v>41</v>
      </c>
      <c r="H965" s="32">
        <v>480</v>
      </c>
      <c r="I965" s="33">
        <v>5375.04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78</v>
      </c>
      <c r="C966" s="24">
        <v>44578.527060091299</v>
      </c>
      <c r="D966" s="22" t="s">
        <v>10</v>
      </c>
      <c r="E966" s="22" t="s">
        <v>29</v>
      </c>
      <c r="F966" s="25">
        <v>83.3</v>
      </c>
      <c r="G966" s="22" t="s">
        <v>41</v>
      </c>
      <c r="H966" s="26">
        <v>285</v>
      </c>
      <c r="I966" s="27">
        <v>23740.5</v>
      </c>
      <c r="J966" s="22" t="s">
        <v>30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78</v>
      </c>
      <c r="C967" s="30">
        <v>44578.527914760503</v>
      </c>
      <c r="D967" s="28" t="s">
        <v>10</v>
      </c>
      <c r="E967" s="28" t="s">
        <v>27</v>
      </c>
      <c r="F967" s="31">
        <v>115.4</v>
      </c>
      <c r="G967" s="28" t="s">
        <v>41</v>
      </c>
      <c r="H967" s="32">
        <v>553</v>
      </c>
      <c r="I967" s="33">
        <v>63816.2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78</v>
      </c>
      <c r="C968" s="24">
        <v>44578.527914792299</v>
      </c>
      <c r="D968" s="22" t="s">
        <v>10</v>
      </c>
      <c r="E968" s="22" t="s">
        <v>27</v>
      </c>
      <c r="F968" s="25">
        <v>115.4</v>
      </c>
      <c r="G968" s="22" t="s">
        <v>41</v>
      </c>
      <c r="H968" s="26">
        <v>196</v>
      </c>
      <c r="I968" s="27">
        <v>22618.400000000001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78</v>
      </c>
      <c r="C969" s="30">
        <v>44578.5279147931</v>
      </c>
      <c r="D969" s="28" t="s">
        <v>10</v>
      </c>
      <c r="E969" s="28" t="s">
        <v>27</v>
      </c>
      <c r="F969" s="31">
        <v>115.4</v>
      </c>
      <c r="G969" s="28" t="s">
        <v>41</v>
      </c>
      <c r="H969" s="32">
        <v>736</v>
      </c>
      <c r="I969" s="33">
        <v>84934.399999999994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78</v>
      </c>
      <c r="C970" s="24">
        <v>44578.528756524502</v>
      </c>
      <c r="D970" s="22" t="s">
        <v>10</v>
      </c>
      <c r="E970" s="22" t="s">
        <v>27</v>
      </c>
      <c r="F970" s="25">
        <v>115.44</v>
      </c>
      <c r="G970" s="22" t="s">
        <v>41</v>
      </c>
      <c r="H970" s="26">
        <v>1625</v>
      </c>
      <c r="I970" s="27">
        <v>187590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78</v>
      </c>
      <c r="C971" s="30">
        <v>44578.529432938703</v>
      </c>
      <c r="D971" s="28" t="s">
        <v>10</v>
      </c>
      <c r="E971" s="28" t="s">
        <v>21</v>
      </c>
      <c r="F971" s="31">
        <v>11.202</v>
      </c>
      <c r="G971" s="28" t="s">
        <v>41</v>
      </c>
      <c r="H971" s="32">
        <v>1291</v>
      </c>
      <c r="I971" s="33">
        <v>14461.78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78</v>
      </c>
      <c r="C972" s="24">
        <v>44578.529432938703</v>
      </c>
      <c r="D972" s="22" t="s">
        <v>10</v>
      </c>
      <c r="E972" s="22" t="s">
        <v>21</v>
      </c>
      <c r="F972" s="25">
        <v>11.202</v>
      </c>
      <c r="G972" s="22" t="s">
        <v>41</v>
      </c>
      <c r="H972" s="26">
        <v>1355</v>
      </c>
      <c r="I972" s="27">
        <v>15178.71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78</v>
      </c>
      <c r="C973" s="30">
        <v>44578.530947745399</v>
      </c>
      <c r="D973" s="28" t="s">
        <v>10</v>
      </c>
      <c r="E973" s="28" t="s">
        <v>27</v>
      </c>
      <c r="F973" s="31">
        <v>115.4</v>
      </c>
      <c r="G973" s="28" t="s">
        <v>41</v>
      </c>
      <c r="H973" s="32">
        <v>700</v>
      </c>
      <c r="I973" s="33">
        <v>80780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78</v>
      </c>
      <c r="C974" s="24">
        <v>44578.531141375999</v>
      </c>
      <c r="D974" s="22" t="s">
        <v>10</v>
      </c>
      <c r="E974" s="22" t="s">
        <v>27</v>
      </c>
      <c r="F974" s="25">
        <v>115.4</v>
      </c>
      <c r="G974" s="22" t="s">
        <v>41</v>
      </c>
      <c r="H974" s="26">
        <v>314</v>
      </c>
      <c r="I974" s="27">
        <v>36235.599999999999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78</v>
      </c>
      <c r="C975" s="30">
        <v>44578.531141376203</v>
      </c>
      <c r="D975" s="28" t="s">
        <v>10</v>
      </c>
      <c r="E975" s="28" t="s">
        <v>27</v>
      </c>
      <c r="F975" s="31">
        <v>115.4</v>
      </c>
      <c r="G975" s="28" t="s">
        <v>41</v>
      </c>
      <c r="H975" s="32">
        <v>211</v>
      </c>
      <c r="I975" s="33">
        <v>24349.4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78</v>
      </c>
      <c r="C976" s="24">
        <v>44578.5311414729</v>
      </c>
      <c r="D976" s="22" t="s">
        <v>10</v>
      </c>
      <c r="E976" s="22" t="s">
        <v>27</v>
      </c>
      <c r="F976" s="25">
        <v>115.4</v>
      </c>
      <c r="G976" s="22" t="s">
        <v>41</v>
      </c>
      <c r="H976" s="26">
        <v>585</v>
      </c>
      <c r="I976" s="27">
        <v>67509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78</v>
      </c>
      <c r="C977" s="30">
        <v>44578.531149829701</v>
      </c>
      <c r="D977" s="28" t="s">
        <v>10</v>
      </c>
      <c r="E977" s="28" t="s">
        <v>27</v>
      </c>
      <c r="F977" s="31">
        <v>115.4</v>
      </c>
      <c r="G977" s="28" t="s">
        <v>41</v>
      </c>
      <c r="H977" s="32">
        <v>166</v>
      </c>
      <c r="I977" s="33">
        <v>19156.400000000001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78</v>
      </c>
      <c r="C978" s="24">
        <v>44578.531429711897</v>
      </c>
      <c r="D978" s="22" t="s">
        <v>10</v>
      </c>
      <c r="E978" s="22" t="s">
        <v>29</v>
      </c>
      <c r="F978" s="25">
        <v>83.39</v>
      </c>
      <c r="G978" s="22" t="s">
        <v>41</v>
      </c>
      <c r="H978" s="26">
        <v>821</v>
      </c>
      <c r="I978" s="27">
        <v>68463.19</v>
      </c>
      <c r="J978" s="22" t="s">
        <v>30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78</v>
      </c>
      <c r="C979" s="30">
        <v>44578.532360455203</v>
      </c>
      <c r="D979" s="28" t="s">
        <v>10</v>
      </c>
      <c r="E979" s="28" t="s">
        <v>27</v>
      </c>
      <c r="F979" s="31">
        <v>115.4</v>
      </c>
      <c r="G979" s="28" t="s">
        <v>41</v>
      </c>
      <c r="H979" s="32">
        <v>467</v>
      </c>
      <c r="I979" s="33">
        <v>53891.8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78</v>
      </c>
      <c r="C980" s="24">
        <v>44578.532360455501</v>
      </c>
      <c r="D980" s="22" t="s">
        <v>10</v>
      </c>
      <c r="E980" s="22" t="s">
        <v>27</v>
      </c>
      <c r="F980" s="25">
        <v>115.4</v>
      </c>
      <c r="G980" s="22" t="s">
        <v>41</v>
      </c>
      <c r="H980" s="26">
        <v>784</v>
      </c>
      <c r="I980" s="27">
        <v>90473.600000000006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78</v>
      </c>
      <c r="C981" s="30">
        <v>44578.532360455603</v>
      </c>
      <c r="D981" s="28" t="s">
        <v>10</v>
      </c>
      <c r="E981" s="28" t="s">
        <v>27</v>
      </c>
      <c r="F981" s="31">
        <v>115.4</v>
      </c>
      <c r="G981" s="28" t="s">
        <v>41</v>
      </c>
      <c r="H981" s="32">
        <v>357</v>
      </c>
      <c r="I981" s="33">
        <v>41197.800000000003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78</v>
      </c>
      <c r="C982" s="24">
        <v>44578.532902448002</v>
      </c>
      <c r="D982" s="22" t="s">
        <v>10</v>
      </c>
      <c r="E982" s="22" t="s">
        <v>27</v>
      </c>
      <c r="F982" s="25">
        <v>115.4</v>
      </c>
      <c r="G982" s="22" t="s">
        <v>41</v>
      </c>
      <c r="H982" s="26">
        <v>1779</v>
      </c>
      <c r="I982" s="27">
        <v>205296.6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78</v>
      </c>
      <c r="C983" s="30">
        <v>44578.533947869102</v>
      </c>
      <c r="D983" s="28" t="s">
        <v>10</v>
      </c>
      <c r="E983" s="28" t="s">
        <v>21</v>
      </c>
      <c r="F983" s="31">
        <v>11.204000000000001</v>
      </c>
      <c r="G983" s="28" t="s">
        <v>41</v>
      </c>
      <c r="H983" s="32">
        <v>437</v>
      </c>
      <c r="I983" s="33">
        <v>4896.1499999999996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78</v>
      </c>
      <c r="C984" s="24">
        <v>44578.533947869997</v>
      </c>
      <c r="D984" s="22" t="s">
        <v>10</v>
      </c>
      <c r="E984" s="22" t="s">
        <v>21</v>
      </c>
      <c r="F984" s="25">
        <v>11.204000000000001</v>
      </c>
      <c r="G984" s="22" t="s">
        <v>41</v>
      </c>
      <c r="H984" s="26">
        <v>22</v>
      </c>
      <c r="I984" s="27">
        <v>246.49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78</v>
      </c>
      <c r="C985" s="30">
        <v>44578.534995996997</v>
      </c>
      <c r="D985" s="28" t="s">
        <v>10</v>
      </c>
      <c r="E985" s="28" t="s">
        <v>21</v>
      </c>
      <c r="F985" s="31">
        <v>11.208</v>
      </c>
      <c r="G985" s="28" t="s">
        <v>41</v>
      </c>
      <c r="H985" s="32">
        <v>214</v>
      </c>
      <c r="I985" s="33">
        <v>2398.5100000000002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78</v>
      </c>
      <c r="C986" s="24">
        <v>44578.5350824696</v>
      </c>
      <c r="D986" s="22" t="s">
        <v>10</v>
      </c>
      <c r="E986" s="22" t="s">
        <v>21</v>
      </c>
      <c r="F986" s="25">
        <v>11.208</v>
      </c>
      <c r="G986" s="22" t="s">
        <v>41</v>
      </c>
      <c r="H986" s="26">
        <v>214</v>
      </c>
      <c r="I986" s="27">
        <v>2398.5100000000002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78</v>
      </c>
      <c r="C987" s="30">
        <v>44578.535082473602</v>
      </c>
      <c r="D987" s="28" t="s">
        <v>10</v>
      </c>
      <c r="E987" s="28" t="s">
        <v>21</v>
      </c>
      <c r="F987" s="31">
        <v>11.208</v>
      </c>
      <c r="G987" s="28" t="s">
        <v>41</v>
      </c>
      <c r="H987" s="32">
        <v>214</v>
      </c>
      <c r="I987" s="33">
        <v>2398.5100000000002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78</v>
      </c>
      <c r="C988" s="24">
        <v>44578.535082474998</v>
      </c>
      <c r="D988" s="22" t="s">
        <v>10</v>
      </c>
      <c r="E988" s="22" t="s">
        <v>21</v>
      </c>
      <c r="F988" s="25">
        <v>11.208</v>
      </c>
      <c r="G988" s="22" t="s">
        <v>41</v>
      </c>
      <c r="H988" s="26">
        <v>214</v>
      </c>
      <c r="I988" s="27">
        <v>2398.5100000000002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78</v>
      </c>
      <c r="C989" s="30">
        <v>44578.535082476199</v>
      </c>
      <c r="D989" s="28" t="s">
        <v>10</v>
      </c>
      <c r="E989" s="28" t="s">
        <v>21</v>
      </c>
      <c r="F989" s="31">
        <v>11.208</v>
      </c>
      <c r="G989" s="28" t="s">
        <v>41</v>
      </c>
      <c r="H989" s="32">
        <v>214</v>
      </c>
      <c r="I989" s="33">
        <v>2398.5100000000002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78</v>
      </c>
      <c r="C990" s="24">
        <v>44578.535082477101</v>
      </c>
      <c r="D990" s="22" t="s">
        <v>10</v>
      </c>
      <c r="E990" s="22" t="s">
        <v>21</v>
      </c>
      <c r="F990" s="25">
        <v>11.208</v>
      </c>
      <c r="G990" s="22" t="s">
        <v>41</v>
      </c>
      <c r="H990" s="26">
        <v>206</v>
      </c>
      <c r="I990" s="27">
        <v>2308.85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78</v>
      </c>
      <c r="C991" s="30">
        <v>44578.535082480099</v>
      </c>
      <c r="D991" s="28" t="s">
        <v>10</v>
      </c>
      <c r="E991" s="28" t="s">
        <v>27</v>
      </c>
      <c r="F991" s="31">
        <v>115.48</v>
      </c>
      <c r="G991" s="28" t="s">
        <v>41</v>
      </c>
      <c r="H991" s="32">
        <v>635</v>
      </c>
      <c r="I991" s="33">
        <v>73329.8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78</v>
      </c>
      <c r="C992" s="24">
        <v>44578.535082566697</v>
      </c>
      <c r="D992" s="22" t="s">
        <v>10</v>
      </c>
      <c r="E992" s="22" t="s">
        <v>21</v>
      </c>
      <c r="F992" s="25">
        <v>11.208</v>
      </c>
      <c r="G992" s="22" t="s">
        <v>41</v>
      </c>
      <c r="H992" s="26">
        <v>318</v>
      </c>
      <c r="I992" s="27">
        <v>3564.14</v>
      </c>
      <c r="J992" s="22" t="s">
        <v>22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78</v>
      </c>
      <c r="C993" s="30">
        <v>44578.535082567301</v>
      </c>
      <c r="D993" s="28" t="s">
        <v>10</v>
      </c>
      <c r="E993" s="28" t="s">
        <v>21</v>
      </c>
      <c r="F993" s="31">
        <v>11.208</v>
      </c>
      <c r="G993" s="28" t="s">
        <v>41</v>
      </c>
      <c r="H993" s="32">
        <v>677</v>
      </c>
      <c r="I993" s="33">
        <v>7587.82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78</v>
      </c>
      <c r="C994" s="24">
        <v>44578.535082571201</v>
      </c>
      <c r="D994" s="22" t="s">
        <v>10</v>
      </c>
      <c r="E994" s="22" t="s">
        <v>21</v>
      </c>
      <c r="F994" s="25">
        <v>11.208</v>
      </c>
      <c r="G994" s="22" t="s">
        <v>41</v>
      </c>
      <c r="H994" s="26">
        <v>318</v>
      </c>
      <c r="I994" s="27">
        <v>3564.14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78</v>
      </c>
      <c r="C995" s="30">
        <v>44578.535082577298</v>
      </c>
      <c r="D995" s="28" t="s">
        <v>10</v>
      </c>
      <c r="E995" s="28" t="s">
        <v>27</v>
      </c>
      <c r="F995" s="31">
        <v>115.48</v>
      </c>
      <c r="G995" s="28" t="s">
        <v>41</v>
      </c>
      <c r="H995" s="32">
        <v>1222</v>
      </c>
      <c r="I995" s="33">
        <v>141116.56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78</v>
      </c>
      <c r="C996" s="24">
        <v>44578.535082577298</v>
      </c>
      <c r="D996" s="22" t="s">
        <v>10</v>
      </c>
      <c r="E996" s="22" t="s">
        <v>27</v>
      </c>
      <c r="F996" s="25">
        <v>115.48</v>
      </c>
      <c r="G996" s="22" t="s">
        <v>41</v>
      </c>
      <c r="H996" s="26">
        <v>108</v>
      </c>
      <c r="I996" s="27">
        <v>12471.84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78</v>
      </c>
      <c r="C997" s="30">
        <v>44578.535082578797</v>
      </c>
      <c r="D997" s="28" t="s">
        <v>10</v>
      </c>
      <c r="E997" s="28" t="s">
        <v>21</v>
      </c>
      <c r="F997" s="31">
        <v>11.208</v>
      </c>
      <c r="G997" s="28" t="s">
        <v>41</v>
      </c>
      <c r="H997" s="32">
        <v>318</v>
      </c>
      <c r="I997" s="33">
        <v>3564.14</v>
      </c>
      <c r="J997" s="28" t="s">
        <v>22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78</v>
      </c>
      <c r="C998" s="24">
        <v>44578.535082579598</v>
      </c>
      <c r="D998" s="22" t="s">
        <v>10</v>
      </c>
      <c r="E998" s="22" t="s">
        <v>21</v>
      </c>
      <c r="F998" s="25">
        <v>11.208</v>
      </c>
      <c r="G998" s="22" t="s">
        <v>41</v>
      </c>
      <c r="H998" s="26">
        <v>265</v>
      </c>
      <c r="I998" s="27">
        <v>2970.12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78</v>
      </c>
      <c r="C999" s="30">
        <v>44578.535082698902</v>
      </c>
      <c r="D999" s="28" t="s">
        <v>10</v>
      </c>
      <c r="E999" s="28" t="s">
        <v>21</v>
      </c>
      <c r="F999" s="31">
        <v>11.208</v>
      </c>
      <c r="G999" s="28" t="s">
        <v>41</v>
      </c>
      <c r="H999" s="32">
        <v>937</v>
      </c>
      <c r="I999" s="33">
        <v>10501.9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78</v>
      </c>
      <c r="C1000" s="24">
        <v>44578.5360785542</v>
      </c>
      <c r="D1000" s="22" t="s">
        <v>10</v>
      </c>
      <c r="E1000" s="22" t="s">
        <v>27</v>
      </c>
      <c r="F1000" s="25">
        <v>115.48</v>
      </c>
      <c r="G1000" s="22" t="s">
        <v>41</v>
      </c>
      <c r="H1000" s="26">
        <v>177</v>
      </c>
      <c r="I1000" s="27">
        <v>20439.96</v>
      </c>
      <c r="J1000" s="22" t="s">
        <v>24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78</v>
      </c>
      <c r="C1001" s="30">
        <v>44578.536078554702</v>
      </c>
      <c r="D1001" s="28" t="s">
        <v>10</v>
      </c>
      <c r="E1001" s="28" t="s">
        <v>27</v>
      </c>
      <c r="F1001" s="31">
        <v>115.48</v>
      </c>
      <c r="G1001" s="28" t="s">
        <v>41</v>
      </c>
      <c r="H1001" s="32">
        <v>624</v>
      </c>
      <c r="I1001" s="33">
        <v>72059.520000000004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78</v>
      </c>
      <c r="C1002" s="24">
        <v>44578.536078588499</v>
      </c>
      <c r="D1002" s="22" t="s">
        <v>10</v>
      </c>
      <c r="E1002" s="22" t="s">
        <v>27</v>
      </c>
      <c r="F1002" s="25">
        <v>115.48</v>
      </c>
      <c r="G1002" s="22" t="s">
        <v>41</v>
      </c>
      <c r="H1002" s="26">
        <v>647</v>
      </c>
      <c r="I1002" s="27">
        <v>74715.56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78</v>
      </c>
      <c r="C1003" s="30">
        <v>44578.536078588702</v>
      </c>
      <c r="D1003" s="28" t="s">
        <v>10</v>
      </c>
      <c r="E1003" s="28" t="s">
        <v>27</v>
      </c>
      <c r="F1003" s="31">
        <v>115.48</v>
      </c>
      <c r="G1003" s="28" t="s">
        <v>41</v>
      </c>
      <c r="H1003" s="32">
        <v>660</v>
      </c>
      <c r="I1003" s="33">
        <v>76216.800000000003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78</v>
      </c>
      <c r="C1004" s="24">
        <v>44578.536157664399</v>
      </c>
      <c r="D1004" s="22" t="s">
        <v>10</v>
      </c>
      <c r="E1004" s="22" t="s">
        <v>21</v>
      </c>
      <c r="F1004" s="25">
        <v>11.208</v>
      </c>
      <c r="G1004" s="22" t="s">
        <v>41</v>
      </c>
      <c r="H1004" s="26">
        <v>417</v>
      </c>
      <c r="I1004" s="27">
        <v>4673.74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78</v>
      </c>
      <c r="C1005" s="30">
        <v>44578.536157665403</v>
      </c>
      <c r="D1005" s="28" t="s">
        <v>10</v>
      </c>
      <c r="E1005" s="28" t="s">
        <v>21</v>
      </c>
      <c r="F1005" s="31">
        <v>11.208</v>
      </c>
      <c r="G1005" s="28" t="s">
        <v>41</v>
      </c>
      <c r="H1005" s="32">
        <v>971</v>
      </c>
      <c r="I1005" s="33">
        <v>10882.97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78</v>
      </c>
      <c r="C1006" s="24">
        <v>44578.536327727401</v>
      </c>
      <c r="D1006" s="22" t="s">
        <v>10</v>
      </c>
      <c r="E1006" s="22" t="s">
        <v>29</v>
      </c>
      <c r="F1006" s="25">
        <v>83.41</v>
      </c>
      <c r="G1006" s="22" t="s">
        <v>41</v>
      </c>
      <c r="H1006" s="26">
        <v>853</v>
      </c>
      <c r="I1006" s="27">
        <v>71148.73</v>
      </c>
      <c r="J1006" s="22" t="s">
        <v>30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78</v>
      </c>
      <c r="C1007" s="30">
        <v>44578.538180460397</v>
      </c>
      <c r="D1007" s="28" t="s">
        <v>10</v>
      </c>
      <c r="E1007" s="28" t="s">
        <v>21</v>
      </c>
      <c r="F1007" s="31">
        <v>11.212</v>
      </c>
      <c r="G1007" s="28" t="s">
        <v>41</v>
      </c>
      <c r="H1007" s="32">
        <v>1000</v>
      </c>
      <c r="I1007" s="33">
        <v>11212</v>
      </c>
      <c r="J1007" s="28" t="s">
        <v>24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78</v>
      </c>
      <c r="C1008" s="24">
        <v>44578.538180514799</v>
      </c>
      <c r="D1008" s="22" t="s">
        <v>10</v>
      </c>
      <c r="E1008" s="22" t="s">
        <v>21</v>
      </c>
      <c r="F1008" s="25">
        <v>11.212</v>
      </c>
      <c r="G1008" s="22" t="s">
        <v>41</v>
      </c>
      <c r="H1008" s="26">
        <v>556</v>
      </c>
      <c r="I1008" s="27">
        <v>6233.87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78</v>
      </c>
      <c r="C1009" s="30">
        <v>44578.538484136698</v>
      </c>
      <c r="D1009" s="28" t="s">
        <v>10</v>
      </c>
      <c r="E1009" s="28" t="s">
        <v>27</v>
      </c>
      <c r="F1009" s="31">
        <v>115.44</v>
      </c>
      <c r="G1009" s="28" t="s">
        <v>41</v>
      </c>
      <c r="H1009" s="32">
        <v>455</v>
      </c>
      <c r="I1009" s="33">
        <v>52525.2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78</v>
      </c>
      <c r="C1010" s="24">
        <v>44578.538484137898</v>
      </c>
      <c r="D1010" s="22" t="s">
        <v>10</v>
      </c>
      <c r="E1010" s="22" t="s">
        <v>27</v>
      </c>
      <c r="F1010" s="25">
        <v>115.44</v>
      </c>
      <c r="G1010" s="22" t="s">
        <v>41</v>
      </c>
      <c r="H1010" s="26">
        <v>34</v>
      </c>
      <c r="I1010" s="27">
        <v>3924.96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78</v>
      </c>
      <c r="C1011" s="30">
        <v>44578.538536842701</v>
      </c>
      <c r="D1011" s="28" t="s">
        <v>10</v>
      </c>
      <c r="E1011" s="28" t="s">
        <v>27</v>
      </c>
      <c r="F1011" s="31">
        <v>115.44</v>
      </c>
      <c r="G1011" s="28" t="s">
        <v>41</v>
      </c>
      <c r="H1011" s="32">
        <v>489</v>
      </c>
      <c r="I1011" s="33">
        <v>56450.16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78</v>
      </c>
      <c r="C1012" s="24">
        <v>44578.538823267103</v>
      </c>
      <c r="D1012" s="22" t="s">
        <v>10</v>
      </c>
      <c r="E1012" s="22" t="s">
        <v>21</v>
      </c>
      <c r="F1012" s="25">
        <v>11.212</v>
      </c>
      <c r="G1012" s="22" t="s">
        <v>41</v>
      </c>
      <c r="H1012" s="26">
        <v>225</v>
      </c>
      <c r="I1012" s="27">
        <v>2522.6999999999998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78</v>
      </c>
      <c r="C1013" s="30">
        <v>44578.538823267598</v>
      </c>
      <c r="D1013" s="28" t="s">
        <v>10</v>
      </c>
      <c r="E1013" s="28" t="s">
        <v>21</v>
      </c>
      <c r="F1013" s="31">
        <v>11.212</v>
      </c>
      <c r="G1013" s="28" t="s">
        <v>41</v>
      </c>
      <c r="H1013" s="32">
        <v>318</v>
      </c>
      <c r="I1013" s="33">
        <v>3565.42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78</v>
      </c>
      <c r="C1014" s="24">
        <v>44578.539190708798</v>
      </c>
      <c r="D1014" s="22" t="s">
        <v>10</v>
      </c>
      <c r="E1014" s="22" t="s">
        <v>27</v>
      </c>
      <c r="F1014" s="25">
        <v>115.46</v>
      </c>
      <c r="G1014" s="22" t="s">
        <v>41</v>
      </c>
      <c r="H1014" s="26">
        <v>60</v>
      </c>
      <c r="I1014" s="27">
        <v>6927.6</v>
      </c>
      <c r="J1014" s="22" t="s">
        <v>28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78</v>
      </c>
      <c r="C1015" s="30">
        <v>44578.539190709002</v>
      </c>
      <c r="D1015" s="28" t="s">
        <v>10</v>
      </c>
      <c r="E1015" s="28" t="s">
        <v>27</v>
      </c>
      <c r="F1015" s="31">
        <v>115.46</v>
      </c>
      <c r="G1015" s="28" t="s">
        <v>41</v>
      </c>
      <c r="H1015" s="32">
        <v>772</v>
      </c>
      <c r="I1015" s="33">
        <v>89135.12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78</v>
      </c>
      <c r="C1016" s="24">
        <v>44578.540351038799</v>
      </c>
      <c r="D1016" s="22" t="s">
        <v>10</v>
      </c>
      <c r="E1016" s="22" t="s">
        <v>21</v>
      </c>
      <c r="F1016" s="25">
        <v>11.214</v>
      </c>
      <c r="G1016" s="22" t="s">
        <v>41</v>
      </c>
      <c r="H1016" s="26">
        <v>1379</v>
      </c>
      <c r="I1016" s="27">
        <v>15464.11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78</v>
      </c>
      <c r="C1017" s="30">
        <v>44578.540351134499</v>
      </c>
      <c r="D1017" s="28" t="s">
        <v>10</v>
      </c>
      <c r="E1017" s="28" t="s">
        <v>21</v>
      </c>
      <c r="F1017" s="31">
        <v>11.214</v>
      </c>
      <c r="G1017" s="28" t="s">
        <v>41</v>
      </c>
      <c r="H1017" s="32">
        <v>990</v>
      </c>
      <c r="I1017" s="33">
        <v>11101.86</v>
      </c>
      <c r="J1017" s="28" t="s">
        <v>22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78</v>
      </c>
      <c r="C1018" s="24">
        <v>44578.540400366801</v>
      </c>
      <c r="D1018" s="22" t="s">
        <v>10</v>
      </c>
      <c r="E1018" s="22" t="s">
        <v>27</v>
      </c>
      <c r="F1018" s="25">
        <v>115.48</v>
      </c>
      <c r="G1018" s="22" t="s">
        <v>41</v>
      </c>
      <c r="H1018" s="26">
        <v>134</v>
      </c>
      <c r="I1018" s="27">
        <v>15474.32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78</v>
      </c>
      <c r="C1019" s="30">
        <v>44578.540400367099</v>
      </c>
      <c r="D1019" s="28" t="s">
        <v>10</v>
      </c>
      <c r="E1019" s="28" t="s">
        <v>27</v>
      </c>
      <c r="F1019" s="31">
        <v>115.48</v>
      </c>
      <c r="G1019" s="28" t="s">
        <v>41</v>
      </c>
      <c r="H1019" s="32">
        <v>380</v>
      </c>
      <c r="I1019" s="33">
        <v>43882.400000000001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78</v>
      </c>
      <c r="C1020" s="24">
        <v>44578.540979716701</v>
      </c>
      <c r="D1020" s="22" t="s">
        <v>10</v>
      </c>
      <c r="E1020" s="22" t="s">
        <v>27</v>
      </c>
      <c r="F1020" s="25">
        <v>115.5</v>
      </c>
      <c r="G1020" s="22" t="s">
        <v>41</v>
      </c>
      <c r="H1020" s="26">
        <v>924</v>
      </c>
      <c r="I1020" s="27">
        <v>106722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78</v>
      </c>
      <c r="C1021" s="30">
        <v>44578.5409797709</v>
      </c>
      <c r="D1021" s="28" t="s">
        <v>10</v>
      </c>
      <c r="E1021" s="28" t="s">
        <v>27</v>
      </c>
      <c r="F1021" s="31">
        <v>115.5</v>
      </c>
      <c r="G1021" s="28" t="s">
        <v>41</v>
      </c>
      <c r="H1021" s="32">
        <v>1937</v>
      </c>
      <c r="I1021" s="33">
        <v>223723.5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78</v>
      </c>
      <c r="C1022" s="24">
        <v>44578.540979890699</v>
      </c>
      <c r="D1022" s="22" t="s">
        <v>10</v>
      </c>
      <c r="E1022" s="22" t="s">
        <v>27</v>
      </c>
      <c r="F1022" s="25">
        <v>115.5</v>
      </c>
      <c r="G1022" s="22" t="s">
        <v>41</v>
      </c>
      <c r="H1022" s="26">
        <v>200</v>
      </c>
      <c r="I1022" s="27">
        <v>23100</v>
      </c>
      <c r="J1022" s="22" t="s">
        <v>25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78</v>
      </c>
      <c r="C1023" s="30">
        <v>44578.540979890699</v>
      </c>
      <c r="D1023" s="28" t="s">
        <v>10</v>
      </c>
      <c r="E1023" s="28" t="s">
        <v>27</v>
      </c>
      <c r="F1023" s="31">
        <v>115.5</v>
      </c>
      <c r="G1023" s="28" t="s">
        <v>41</v>
      </c>
      <c r="H1023" s="32">
        <v>62</v>
      </c>
      <c r="I1023" s="33">
        <v>7161</v>
      </c>
      <c r="J1023" s="28" t="s">
        <v>25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78</v>
      </c>
      <c r="C1024" s="24">
        <v>44578.542053490601</v>
      </c>
      <c r="D1024" s="22" t="s">
        <v>10</v>
      </c>
      <c r="E1024" s="22" t="s">
        <v>21</v>
      </c>
      <c r="F1024" s="25">
        <v>11.215999999999999</v>
      </c>
      <c r="G1024" s="22" t="s">
        <v>41</v>
      </c>
      <c r="H1024" s="26">
        <v>615</v>
      </c>
      <c r="I1024" s="27">
        <v>6897.84</v>
      </c>
      <c r="J1024" s="22" t="s">
        <v>22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78</v>
      </c>
      <c r="C1025" s="30">
        <v>44578.542053490899</v>
      </c>
      <c r="D1025" s="28" t="s">
        <v>10</v>
      </c>
      <c r="E1025" s="28" t="s">
        <v>21</v>
      </c>
      <c r="F1025" s="31">
        <v>11.215999999999999</v>
      </c>
      <c r="G1025" s="28" t="s">
        <v>41</v>
      </c>
      <c r="H1025" s="32">
        <v>966</v>
      </c>
      <c r="I1025" s="33">
        <v>10834.66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78</v>
      </c>
      <c r="C1026" s="24">
        <v>44578.542363945497</v>
      </c>
      <c r="D1026" s="22" t="s">
        <v>10</v>
      </c>
      <c r="E1026" s="22" t="s">
        <v>29</v>
      </c>
      <c r="F1026" s="25">
        <v>83.45</v>
      </c>
      <c r="G1026" s="22" t="s">
        <v>41</v>
      </c>
      <c r="H1026" s="26">
        <v>700</v>
      </c>
      <c r="I1026" s="27">
        <v>58415</v>
      </c>
      <c r="J1026" s="22" t="s">
        <v>30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78</v>
      </c>
      <c r="C1027" s="30">
        <v>44578.542363945802</v>
      </c>
      <c r="D1027" s="28" t="s">
        <v>10</v>
      </c>
      <c r="E1027" s="28" t="s">
        <v>29</v>
      </c>
      <c r="F1027" s="31">
        <v>83.45</v>
      </c>
      <c r="G1027" s="28" t="s">
        <v>41</v>
      </c>
      <c r="H1027" s="32">
        <v>168</v>
      </c>
      <c r="I1027" s="33">
        <v>14019.6</v>
      </c>
      <c r="J1027" s="28" t="s">
        <v>30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78</v>
      </c>
      <c r="C1028" s="24">
        <v>44578.543489563999</v>
      </c>
      <c r="D1028" s="22" t="s">
        <v>10</v>
      </c>
      <c r="E1028" s="22" t="s">
        <v>27</v>
      </c>
      <c r="F1028" s="25">
        <v>115.52</v>
      </c>
      <c r="G1028" s="22" t="s">
        <v>41</v>
      </c>
      <c r="H1028" s="26">
        <v>83</v>
      </c>
      <c r="I1028" s="27">
        <v>9588.16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78</v>
      </c>
      <c r="C1029" s="30">
        <v>44578.543489564297</v>
      </c>
      <c r="D1029" s="28" t="s">
        <v>10</v>
      </c>
      <c r="E1029" s="28" t="s">
        <v>27</v>
      </c>
      <c r="F1029" s="31">
        <v>115.52</v>
      </c>
      <c r="G1029" s="28" t="s">
        <v>41</v>
      </c>
      <c r="H1029" s="32">
        <v>436</v>
      </c>
      <c r="I1029" s="33">
        <v>50366.720000000001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78</v>
      </c>
      <c r="C1030" s="24">
        <v>44578.543489564698</v>
      </c>
      <c r="D1030" s="22" t="s">
        <v>10</v>
      </c>
      <c r="E1030" s="22" t="s">
        <v>27</v>
      </c>
      <c r="F1030" s="25">
        <v>115.52</v>
      </c>
      <c r="G1030" s="22" t="s">
        <v>41</v>
      </c>
      <c r="H1030" s="26">
        <v>800</v>
      </c>
      <c r="I1030" s="27">
        <v>92416</v>
      </c>
      <c r="J1030" s="22" t="s">
        <v>28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78</v>
      </c>
      <c r="C1031" s="30">
        <v>44578.543646372797</v>
      </c>
      <c r="D1031" s="28" t="s">
        <v>10</v>
      </c>
      <c r="E1031" s="28" t="s">
        <v>27</v>
      </c>
      <c r="F1031" s="31">
        <v>115.52</v>
      </c>
      <c r="G1031" s="28" t="s">
        <v>41</v>
      </c>
      <c r="H1031" s="32">
        <v>519</v>
      </c>
      <c r="I1031" s="33">
        <v>59954.879999999997</v>
      </c>
      <c r="J1031" s="28" t="s">
        <v>28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78</v>
      </c>
      <c r="C1032" s="24">
        <v>44578.543646492297</v>
      </c>
      <c r="D1032" s="22" t="s">
        <v>10</v>
      </c>
      <c r="E1032" s="22" t="s">
        <v>27</v>
      </c>
      <c r="F1032" s="25">
        <v>115.52</v>
      </c>
      <c r="G1032" s="22" t="s">
        <v>41</v>
      </c>
      <c r="H1032" s="26">
        <v>56</v>
      </c>
      <c r="I1032" s="27">
        <v>6469.12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78</v>
      </c>
      <c r="C1033" s="30">
        <v>44578.544437611301</v>
      </c>
      <c r="D1033" s="28" t="s">
        <v>10</v>
      </c>
      <c r="E1033" s="28" t="s">
        <v>27</v>
      </c>
      <c r="F1033" s="31">
        <v>115.52</v>
      </c>
      <c r="G1033" s="28" t="s">
        <v>41</v>
      </c>
      <c r="H1033" s="32">
        <v>185</v>
      </c>
      <c r="I1033" s="33">
        <v>21371.200000000001</v>
      </c>
      <c r="J1033" s="28" t="s">
        <v>24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78</v>
      </c>
      <c r="C1034" s="24">
        <v>44578.544437614502</v>
      </c>
      <c r="D1034" s="22" t="s">
        <v>10</v>
      </c>
      <c r="E1034" s="22" t="s">
        <v>27</v>
      </c>
      <c r="F1034" s="25">
        <v>115.52</v>
      </c>
      <c r="G1034" s="22" t="s">
        <v>41</v>
      </c>
      <c r="H1034" s="26">
        <v>649</v>
      </c>
      <c r="I1034" s="27">
        <v>74972.479999999996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78</v>
      </c>
      <c r="C1035" s="30">
        <v>44578.544437678298</v>
      </c>
      <c r="D1035" s="28" t="s">
        <v>10</v>
      </c>
      <c r="E1035" s="28" t="s">
        <v>27</v>
      </c>
      <c r="F1035" s="31">
        <v>115.52</v>
      </c>
      <c r="G1035" s="28" t="s">
        <v>41</v>
      </c>
      <c r="H1035" s="32">
        <v>518</v>
      </c>
      <c r="I1035" s="33">
        <v>59839.360000000001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78</v>
      </c>
      <c r="C1036" s="24">
        <v>44578.544437836601</v>
      </c>
      <c r="D1036" s="22" t="s">
        <v>10</v>
      </c>
      <c r="E1036" s="22" t="s">
        <v>27</v>
      </c>
      <c r="F1036" s="25">
        <v>115.52</v>
      </c>
      <c r="G1036" s="22" t="s">
        <v>41</v>
      </c>
      <c r="H1036" s="26">
        <v>844</v>
      </c>
      <c r="I1036" s="27">
        <v>97498.880000000005</v>
      </c>
      <c r="J1036" s="22" t="s">
        <v>28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78</v>
      </c>
      <c r="C1037" s="30">
        <v>44578.5444379576</v>
      </c>
      <c r="D1037" s="28" t="s">
        <v>10</v>
      </c>
      <c r="E1037" s="28" t="s">
        <v>21</v>
      </c>
      <c r="F1037" s="31">
        <v>11.214</v>
      </c>
      <c r="G1037" s="28" t="s">
        <v>41</v>
      </c>
      <c r="H1037" s="32">
        <v>1284</v>
      </c>
      <c r="I1037" s="33">
        <v>14398.78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78</v>
      </c>
      <c r="C1038" s="24">
        <v>44578.5444379576</v>
      </c>
      <c r="D1038" s="22" t="s">
        <v>10</v>
      </c>
      <c r="E1038" s="22" t="s">
        <v>21</v>
      </c>
      <c r="F1038" s="25">
        <v>11.214</v>
      </c>
      <c r="G1038" s="22" t="s">
        <v>41</v>
      </c>
      <c r="H1038" s="26">
        <v>225</v>
      </c>
      <c r="I1038" s="27">
        <v>2523.15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78</v>
      </c>
      <c r="C1039" s="30">
        <v>44578.545126110897</v>
      </c>
      <c r="D1039" s="28" t="s">
        <v>10</v>
      </c>
      <c r="E1039" s="28" t="s">
        <v>21</v>
      </c>
      <c r="F1039" s="31">
        <v>11.21</v>
      </c>
      <c r="G1039" s="28" t="s">
        <v>41</v>
      </c>
      <c r="H1039" s="32">
        <v>15</v>
      </c>
      <c r="I1039" s="33">
        <v>168.15</v>
      </c>
      <c r="J1039" s="28" t="s">
        <v>24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78</v>
      </c>
      <c r="C1040" s="24">
        <v>44578.545232280601</v>
      </c>
      <c r="D1040" s="22" t="s">
        <v>10</v>
      </c>
      <c r="E1040" s="22" t="s">
        <v>21</v>
      </c>
      <c r="F1040" s="25">
        <v>11.21</v>
      </c>
      <c r="G1040" s="22" t="s">
        <v>41</v>
      </c>
      <c r="H1040" s="26">
        <v>1000</v>
      </c>
      <c r="I1040" s="27">
        <v>11210</v>
      </c>
      <c r="J1040" s="22" t="s">
        <v>24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78</v>
      </c>
      <c r="C1041" s="30">
        <v>44578.545232335098</v>
      </c>
      <c r="D1041" s="28" t="s">
        <v>10</v>
      </c>
      <c r="E1041" s="28" t="s">
        <v>21</v>
      </c>
      <c r="F1041" s="31">
        <v>11.21</v>
      </c>
      <c r="G1041" s="28" t="s">
        <v>41</v>
      </c>
      <c r="H1041" s="32">
        <v>304</v>
      </c>
      <c r="I1041" s="33">
        <v>3407.84</v>
      </c>
      <c r="J1041" s="28" t="s">
        <v>22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78</v>
      </c>
      <c r="C1042" s="24">
        <v>44578.545812112599</v>
      </c>
      <c r="D1042" s="22" t="s">
        <v>10</v>
      </c>
      <c r="E1042" s="22" t="s">
        <v>27</v>
      </c>
      <c r="F1042" s="25">
        <v>115.46</v>
      </c>
      <c r="G1042" s="22" t="s">
        <v>41</v>
      </c>
      <c r="H1042" s="26">
        <v>946</v>
      </c>
      <c r="I1042" s="27">
        <v>109225.16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78</v>
      </c>
      <c r="C1043" s="30">
        <v>44578.545812134696</v>
      </c>
      <c r="D1043" s="28" t="s">
        <v>10</v>
      </c>
      <c r="E1043" s="28" t="s">
        <v>27</v>
      </c>
      <c r="F1043" s="31">
        <v>115.46</v>
      </c>
      <c r="G1043" s="28" t="s">
        <v>41</v>
      </c>
      <c r="H1043" s="32">
        <v>821</v>
      </c>
      <c r="I1043" s="33">
        <v>94792.66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78</v>
      </c>
      <c r="C1044" s="24">
        <v>44578.546871955798</v>
      </c>
      <c r="D1044" s="22" t="s">
        <v>10</v>
      </c>
      <c r="E1044" s="22" t="s">
        <v>21</v>
      </c>
      <c r="F1044" s="25">
        <v>11.204000000000001</v>
      </c>
      <c r="G1044" s="22" t="s">
        <v>41</v>
      </c>
      <c r="H1044" s="26">
        <v>340</v>
      </c>
      <c r="I1044" s="27">
        <v>3809.36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78</v>
      </c>
      <c r="C1045" s="30">
        <v>44578.546871956998</v>
      </c>
      <c r="D1045" s="28" t="s">
        <v>10</v>
      </c>
      <c r="E1045" s="28" t="s">
        <v>21</v>
      </c>
      <c r="F1045" s="31">
        <v>11.204000000000001</v>
      </c>
      <c r="G1045" s="28" t="s">
        <v>41</v>
      </c>
      <c r="H1045" s="32">
        <v>209</v>
      </c>
      <c r="I1045" s="33">
        <v>2341.64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78</v>
      </c>
      <c r="C1046" s="24">
        <v>44578.546871957398</v>
      </c>
      <c r="D1046" s="22" t="s">
        <v>10</v>
      </c>
      <c r="E1046" s="22" t="s">
        <v>21</v>
      </c>
      <c r="F1046" s="25">
        <v>11.204000000000001</v>
      </c>
      <c r="G1046" s="22" t="s">
        <v>41</v>
      </c>
      <c r="H1046" s="26">
        <v>209</v>
      </c>
      <c r="I1046" s="27">
        <v>2341.64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78</v>
      </c>
      <c r="C1047" s="30">
        <v>44578.546871957602</v>
      </c>
      <c r="D1047" s="28" t="s">
        <v>10</v>
      </c>
      <c r="E1047" s="28" t="s">
        <v>21</v>
      </c>
      <c r="F1047" s="31">
        <v>11.204000000000001</v>
      </c>
      <c r="G1047" s="28" t="s">
        <v>41</v>
      </c>
      <c r="H1047" s="32">
        <v>209</v>
      </c>
      <c r="I1047" s="33">
        <v>2341.64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78</v>
      </c>
      <c r="C1048" s="24">
        <v>44578.5469025848</v>
      </c>
      <c r="D1048" s="22" t="s">
        <v>10</v>
      </c>
      <c r="E1048" s="22" t="s">
        <v>21</v>
      </c>
      <c r="F1048" s="25">
        <v>11.204000000000001</v>
      </c>
      <c r="G1048" s="22" t="s">
        <v>41</v>
      </c>
      <c r="H1048" s="26">
        <v>531</v>
      </c>
      <c r="I1048" s="27">
        <v>5949.32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78</v>
      </c>
      <c r="C1049" s="30">
        <v>44578.547575572098</v>
      </c>
      <c r="D1049" s="28" t="s">
        <v>10</v>
      </c>
      <c r="E1049" s="28" t="s">
        <v>27</v>
      </c>
      <c r="F1049" s="31">
        <v>115.36</v>
      </c>
      <c r="G1049" s="28" t="s">
        <v>41</v>
      </c>
      <c r="H1049" s="32">
        <v>1798</v>
      </c>
      <c r="I1049" s="33">
        <v>207417.28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78</v>
      </c>
      <c r="C1050" s="24">
        <v>44578.547582662301</v>
      </c>
      <c r="D1050" s="22" t="s">
        <v>10</v>
      </c>
      <c r="E1050" s="22" t="s">
        <v>21</v>
      </c>
      <c r="F1050" s="25">
        <v>11.196</v>
      </c>
      <c r="G1050" s="22" t="s">
        <v>41</v>
      </c>
      <c r="H1050" s="26">
        <v>292</v>
      </c>
      <c r="I1050" s="27">
        <v>3269.23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78</v>
      </c>
      <c r="C1051" s="30">
        <v>44578.547648284199</v>
      </c>
      <c r="D1051" s="28" t="s">
        <v>10</v>
      </c>
      <c r="E1051" s="28" t="s">
        <v>21</v>
      </c>
      <c r="F1051" s="31">
        <v>11.196</v>
      </c>
      <c r="G1051" s="28" t="s">
        <v>41</v>
      </c>
      <c r="H1051" s="32">
        <v>182</v>
      </c>
      <c r="I1051" s="33">
        <v>2037.67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78</v>
      </c>
      <c r="C1052" s="24">
        <v>44578.547648285399</v>
      </c>
      <c r="D1052" s="22" t="s">
        <v>10</v>
      </c>
      <c r="E1052" s="22" t="s">
        <v>21</v>
      </c>
      <c r="F1052" s="25">
        <v>11.196</v>
      </c>
      <c r="G1052" s="22" t="s">
        <v>41</v>
      </c>
      <c r="H1052" s="26">
        <v>775</v>
      </c>
      <c r="I1052" s="27">
        <v>8676.9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78</v>
      </c>
      <c r="C1053" s="30">
        <v>44578.5496915638</v>
      </c>
      <c r="D1053" s="28" t="s">
        <v>10</v>
      </c>
      <c r="E1053" s="28" t="s">
        <v>27</v>
      </c>
      <c r="F1053" s="31">
        <v>115.26</v>
      </c>
      <c r="G1053" s="28" t="s">
        <v>41</v>
      </c>
      <c r="H1053" s="32">
        <v>81</v>
      </c>
      <c r="I1053" s="33">
        <v>9336.06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78</v>
      </c>
      <c r="C1054" s="24">
        <v>44578.5496915658</v>
      </c>
      <c r="D1054" s="22" t="s">
        <v>10</v>
      </c>
      <c r="E1054" s="22" t="s">
        <v>27</v>
      </c>
      <c r="F1054" s="25">
        <v>115.26</v>
      </c>
      <c r="G1054" s="22" t="s">
        <v>41</v>
      </c>
      <c r="H1054" s="26">
        <v>355</v>
      </c>
      <c r="I1054" s="27">
        <v>40917.300000000003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78</v>
      </c>
      <c r="C1055" s="30">
        <v>44578.549691566099</v>
      </c>
      <c r="D1055" s="28" t="s">
        <v>10</v>
      </c>
      <c r="E1055" s="28" t="s">
        <v>27</v>
      </c>
      <c r="F1055" s="31">
        <v>115.26</v>
      </c>
      <c r="G1055" s="28" t="s">
        <v>41</v>
      </c>
      <c r="H1055" s="32">
        <v>150</v>
      </c>
      <c r="I1055" s="33">
        <v>17289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78</v>
      </c>
      <c r="C1056" s="24">
        <v>44578.549691566397</v>
      </c>
      <c r="D1056" s="22" t="s">
        <v>10</v>
      </c>
      <c r="E1056" s="22" t="s">
        <v>27</v>
      </c>
      <c r="F1056" s="25">
        <v>115.26</v>
      </c>
      <c r="G1056" s="22" t="s">
        <v>41</v>
      </c>
      <c r="H1056" s="26">
        <v>286</v>
      </c>
      <c r="I1056" s="27">
        <v>32964.36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78</v>
      </c>
      <c r="C1057" s="30">
        <v>44578.549691566397</v>
      </c>
      <c r="D1057" s="28" t="s">
        <v>10</v>
      </c>
      <c r="E1057" s="28" t="s">
        <v>27</v>
      </c>
      <c r="F1057" s="31">
        <v>115.26</v>
      </c>
      <c r="G1057" s="28" t="s">
        <v>41</v>
      </c>
      <c r="H1057" s="32">
        <v>69</v>
      </c>
      <c r="I1057" s="33">
        <v>7952.94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78</v>
      </c>
      <c r="C1058" s="24">
        <v>44578.549691614098</v>
      </c>
      <c r="D1058" s="22" t="s">
        <v>10</v>
      </c>
      <c r="E1058" s="22" t="s">
        <v>27</v>
      </c>
      <c r="F1058" s="25">
        <v>115.26</v>
      </c>
      <c r="G1058" s="22" t="s">
        <v>41</v>
      </c>
      <c r="H1058" s="26">
        <v>436</v>
      </c>
      <c r="I1058" s="27">
        <v>50253.36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78</v>
      </c>
      <c r="C1059" s="30">
        <v>44578.549691618296</v>
      </c>
      <c r="D1059" s="28" t="s">
        <v>10</v>
      </c>
      <c r="E1059" s="28" t="s">
        <v>27</v>
      </c>
      <c r="F1059" s="31">
        <v>115.26</v>
      </c>
      <c r="G1059" s="28" t="s">
        <v>41</v>
      </c>
      <c r="H1059" s="32">
        <v>319</v>
      </c>
      <c r="I1059" s="33">
        <v>36767.94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78</v>
      </c>
      <c r="C1060" s="24">
        <v>44578.550385037503</v>
      </c>
      <c r="D1060" s="22" t="s">
        <v>10</v>
      </c>
      <c r="E1060" s="22" t="s">
        <v>27</v>
      </c>
      <c r="F1060" s="25">
        <v>115.24</v>
      </c>
      <c r="G1060" s="22" t="s">
        <v>41</v>
      </c>
      <c r="H1060" s="26">
        <v>547</v>
      </c>
      <c r="I1060" s="27">
        <v>63036.28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78</v>
      </c>
      <c r="C1061" s="30">
        <v>44578.550385037699</v>
      </c>
      <c r="D1061" s="28" t="s">
        <v>10</v>
      </c>
      <c r="E1061" s="28" t="s">
        <v>27</v>
      </c>
      <c r="F1061" s="31">
        <v>115.24</v>
      </c>
      <c r="G1061" s="28" t="s">
        <v>41</v>
      </c>
      <c r="H1061" s="32">
        <v>1034</v>
      </c>
      <c r="I1061" s="33">
        <v>119158.16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78</v>
      </c>
      <c r="C1062" s="24">
        <v>44578.550438368497</v>
      </c>
      <c r="D1062" s="22" t="s">
        <v>10</v>
      </c>
      <c r="E1062" s="22" t="s">
        <v>29</v>
      </c>
      <c r="F1062" s="25">
        <v>83.25</v>
      </c>
      <c r="G1062" s="22" t="s">
        <v>41</v>
      </c>
      <c r="H1062" s="26">
        <v>1854</v>
      </c>
      <c r="I1062" s="27">
        <v>154345.5</v>
      </c>
      <c r="J1062" s="22" t="s">
        <v>30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78</v>
      </c>
      <c r="C1063" s="30">
        <v>44578.551204191201</v>
      </c>
      <c r="D1063" s="28" t="s">
        <v>10</v>
      </c>
      <c r="E1063" s="28" t="s">
        <v>21</v>
      </c>
      <c r="F1063" s="31">
        <v>11.183999999999999</v>
      </c>
      <c r="G1063" s="28" t="s">
        <v>41</v>
      </c>
      <c r="H1063" s="32">
        <v>526</v>
      </c>
      <c r="I1063" s="33">
        <v>5882.78</v>
      </c>
      <c r="J1063" s="28" t="s">
        <v>22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78</v>
      </c>
      <c r="C1064" s="24">
        <v>44578.551204625903</v>
      </c>
      <c r="D1064" s="22" t="s">
        <v>10</v>
      </c>
      <c r="E1064" s="22" t="s">
        <v>21</v>
      </c>
      <c r="F1064" s="25">
        <v>11.183999999999999</v>
      </c>
      <c r="G1064" s="22" t="s">
        <v>41</v>
      </c>
      <c r="H1064" s="26">
        <v>526</v>
      </c>
      <c r="I1064" s="27">
        <v>5882.78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78</v>
      </c>
      <c r="C1065" s="30">
        <v>44578.551204625903</v>
      </c>
      <c r="D1065" s="28" t="s">
        <v>10</v>
      </c>
      <c r="E1065" s="28" t="s">
        <v>21</v>
      </c>
      <c r="F1065" s="31">
        <v>11.183999999999999</v>
      </c>
      <c r="G1065" s="28" t="s">
        <v>41</v>
      </c>
      <c r="H1065" s="32">
        <v>974</v>
      </c>
      <c r="I1065" s="33">
        <v>10893.22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78</v>
      </c>
      <c r="C1066" s="24">
        <v>44578.551204869102</v>
      </c>
      <c r="D1066" s="22" t="s">
        <v>10</v>
      </c>
      <c r="E1066" s="22" t="s">
        <v>21</v>
      </c>
      <c r="F1066" s="25">
        <v>11.183999999999999</v>
      </c>
      <c r="G1066" s="22" t="s">
        <v>41</v>
      </c>
      <c r="H1066" s="26">
        <v>339</v>
      </c>
      <c r="I1066" s="27">
        <v>3791.38</v>
      </c>
      <c r="J1066" s="22" t="s">
        <v>22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78</v>
      </c>
      <c r="C1067" s="30">
        <v>44578.551255055398</v>
      </c>
      <c r="D1067" s="28" t="s">
        <v>10</v>
      </c>
      <c r="E1067" s="28" t="s">
        <v>21</v>
      </c>
      <c r="F1067" s="31">
        <v>11.183999999999999</v>
      </c>
      <c r="G1067" s="28" t="s">
        <v>41</v>
      </c>
      <c r="H1067" s="32">
        <v>187</v>
      </c>
      <c r="I1067" s="33">
        <v>2091.41</v>
      </c>
      <c r="J1067" s="28" t="s">
        <v>22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78</v>
      </c>
      <c r="C1068" s="24">
        <v>44578.5512550563</v>
      </c>
      <c r="D1068" s="22" t="s">
        <v>10</v>
      </c>
      <c r="E1068" s="22" t="s">
        <v>21</v>
      </c>
      <c r="F1068" s="25">
        <v>11.183999999999999</v>
      </c>
      <c r="G1068" s="22" t="s">
        <v>41</v>
      </c>
      <c r="H1068" s="26">
        <v>40</v>
      </c>
      <c r="I1068" s="27">
        <v>447.36</v>
      </c>
      <c r="J1068" s="22" t="s">
        <v>22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78</v>
      </c>
      <c r="C1069" s="30">
        <v>44578.551904391999</v>
      </c>
      <c r="D1069" s="28" t="s">
        <v>10</v>
      </c>
      <c r="E1069" s="28" t="s">
        <v>27</v>
      </c>
      <c r="F1069" s="31">
        <v>115.26</v>
      </c>
      <c r="G1069" s="28" t="s">
        <v>41</v>
      </c>
      <c r="H1069" s="32">
        <v>86</v>
      </c>
      <c r="I1069" s="33">
        <v>9912.36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78</v>
      </c>
      <c r="C1070" s="24">
        <v>44578.5524086113</v>
      </c>
      <c r="D1070" s="22" t="s">
        <v>10</v>
      </c>
      <c r="E1070" s="22" t="s">
        <v>21</v>
      </c>
      <c r="F1070" s="25">
        <v>11.19</v>
      </c>
      <c r="G1070" s="22" t="s">
        <v>41</v>
      </c>
      <c r="H1070" s="26">
        <v>1332</v>
      </c>
      <c r="I1070" s="27">
        <v>14905.08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78</v>
      </c>
      <c r="C1071" s="30">
        <v>44578.552419708001</v>
      </c>
      <c r="D1071" s="28" t="s">
        <v>10</v>
      </c>
      <c r="E1071" s="28" t="s">
        <v>27</v>
      </c>
      <c r="F1071" s="31">
        <v>115.26</v>
      </c>
      <c r="G1071" s="28" t="s">
        <v>41</v>
      </c>
      <c r="H1071" s="32">
        <v>520</v>
      </c>
      <c r="I1071" s="33">
        <v>59935.199999999997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78</v>
      </c>
      <c r="C1072" s="24">
        <v>44578.552419708001</v>
      </c>
      <c r="D1072" s="22" t="s">
        <v>10</v>
      </c>
      <c r="E1072" s="22" t="s">
        <v>27</v>
      </c>
      <c r="F1072" s="25">
        <v>115.26</v>
      </c>
      <c r="G1072" s="22" t="s">
        <v>41</v>
      </c>
      <c r="H1072" s="26">
        <v>125</v>
      </c>
      <c r="I1072" s="27">
        <v>14407.5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78</v>
      </c>
      <c r="C1073" s="30">
        <v>44578.552419708103</v>
      </c>
      <c r="D1073" s="28" t="s">
        <v>10</v>
      </c>
      <c r="E1073" s="28" t="s">
        <v>27</v>
      </c>
      <c r="F1073" s="31">
        <v>115.26</v>
      </c>
      <c r="G1073" s="28" t="s">
        <v>41</v>
      </c>
      <c r="H1073" s="32">
        <v>1169</v>
      </c>
      <c r="I1073" s="33">
        <v>134738.94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78</v>
      </c>
      <c r="C1074" s="24">
        <v>44578.5530506656</v>
      </c>
      <c r="D1074" s="22" t="s">
        <v>10</v>
      </c>
      <c r="E1074" s="22" t="s">
        <v>21</v>
      </c>
      <c r="F1074" s="25">
        <v>11.188000000000001</v>
      </c>
      <c r="G1074" s="22" t="s">
        <v>41</v>
      </c>
      <c r="H1074" s="26">
        <v>1391</v>
      </c>
      <c r="I1074" s="27">
        <v>15562.51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78</v>
      </c>
      <c r="C1075" s="30">
        <v>44578.5530506668</v>
      </c>
      <c r="D1075" s="28" t="s">
        <v>10</v>
      </c>
      <c r="E1075" s="28" t="s">
        <v>21</v>
      </c>
      <c r="F1075" s="31">
        <v>11.188000000000001</v>
      </c>
      <c r="G1075" s="28" t="s">
        <v>41</v>
      </c>
      <c r="H1075" s="32">
        <v>152</v>
      </c>
      <c r="I1075" s="33">
        <v>1700.58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78</v>
      </c>
      <c r="C1076" s="24">
        <v>44578.553823878501</v>
      </c>
      <c r="D1076" s="22" t="s">
        <v>10</v>
      </c>
      <c r="E1076" s="22" t="s">
        <v>27</v>
      </c>
      <c r="F1076" s="25">
        <v>115.26</v>
      </c>
      <c r="G1076" s="22" t="s">
        <v>41</v>
      </c>
      <c r="H1076" s="26">
        <v>1769</v>
      </c>
      <c r="I1076" s="27">
        <v>203894.94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78</v>
      </c>
      <c r="C1077" s="30">
        <v>44578.555152609901</v>
      </c>
      <c r="D1077" s="28" t="s">
        <v>10</v>
      </c>
      <c r="E1077" s="28" t="s">
        <v>27</v>
      </c>
      <c r="F1077" s="31">
        <v>115.24</v>
      </c>
      <c r="G1077" s="28" t="s">
        <v>41</v>
      </c>
      <c r="H1077" s="32">
        <v>448</v>
      </c>
      <c r="I1077" s="33">
        <v>51627.519999999997</v>
      </c>
      <c r="J1077" s="28" t="s">
        <v>28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78</v>
      </c>
      <c r="C1078" s="24">
        <v>44578.555152610403</v>
      </c>
      <c r="D1078" s="22" t="s">
        <v>10</v>
      </c>
      <c r="E1078" s="22" t="s">
        <v>27</v>
      </c>
      <c r="F1078" s="25">
        <v>115.24</v>
      </c>
      <c r="G1078" s="22" t="s">
        <v>41</v>
      </c>
      <c r="H1078" s="26">
        <v>500</v>
      </c>
      <c r="I1078" s="27">
        <v>57620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78</v>
      </c>
      <c r="C1079" s="30">
        <v>44578.555152627399</v>
      </c>
      <c r="D1079" s="28" t="s">
        <v>10</v>
      </c>
      <c r="E1079" s="28" t="s">
        <v>27</v>
      </c>
      <c r="F1079" s="31">
        <v>115.24</v>
      </c>
      <c r="G1079" s="28" t="s">
        <v>41</v>
      </c>
      <c r="H1079" s="32">
        <v>375</v>
      </c>
      <c r="I1079" s="33">
        <v>43215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78</v>
      </c>
      <c r="C1080" s="24">
        <v>44578.556126423297</v>
      </c>
      <c r="D1080" s="22" t="s">
        <v>10</v>
      </c>
      <c r="E1080" s="22" t="s">
        <v>21</v>
      </c>
      <c r="F1080" s="25">
        <v>11.186</v>
      </c>
      <c r="G1080" s="22" t="s">
        <v>41</v>
      </c>
      <c r="H1080" s="26">
        <v>1412</v>
      </c>
      <c r="I1080" s="27">
        <v>15794.63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78</v>
      </c>
      <c r="C1081" s="30">
        <v>44578.556126565498</v>
      </c>
      <c r="D1081" s="28" t="s">
        <v>10</v>
      </c>
      <c r="E1081" s="28" t="s">
        <v>27</v>
      </c>
      <c r="F1081" s="31">
        <v>115.22</v>
      </c>
      <c r="G1081" s="28" t="s">
        <v>41</v>
      </c>
      <c r="H1081" s="32">
        <v>481</v>
      </c>
      <c r="I1081" s="33">
        <v>55420.82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78</v>
      </c>
      <c r="C1082" s="24">
        <v>44578.556126597003</v>
      </c>
      <c r="D1082" s="22" t="s">
        <v>10</v>
      </c>
      <c r="E1082" s="22" t="s">
        <v>27</v>
      </c>
      <c r="F1082" s="25">
        <v>115.22</v>
      </c>
      <c r="G1082" s="22" t="s">
        <v>41</v>
      </c>
      <c r="H1082" s="26">
        <v>481</v>
      </c>
      <c r="I1082" s="27">
        <v>55420.82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78</v>
      </c>
      <c r="C1083" s="30">
        <v>44578.556126622199</v>
      </c>
      <c r="D1083" s="28" t="s">
        <v>10</v>
      </c>
      <c r="E1083" s="28" t="s">
        <v>27</v>
      </c>
      <c r="F1083" s="31">
        <v>115.22</v>
      </c>
      <c r="G1083" s="28" t="s">
        <v>41</v>
      </c>
      <c r="H1083" s="32">
        <v>481</v>
      </c>
      <c r="I1083" s="33">
        <v>55420.82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78</v>
      </c>
      <c r="C1084" s="24">
        <v>44578.556126627402</v>
      </c>
      <c r="D1084" s="22" t="s">
        <v>10</v>
      </c>
      <c r="E1084" s="22" t="s">
        <v>27</v>
      </c>
      <c r="F1084" s="25">
        <v>115.22</v>
      </c>
      <c r="G1084" s="22" t="s">
        <v>41</v>
      </c>
      <c r="H1084" s="26">
        <v>15</v>
      </c>
      <c r="I1084" s="27">
        <v>1728.3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78</v>
      </c>
      <c r="C1085" s="30">
        <v>44578.556126699601</v>
      </c>
      <c r="D1085" s="28" t="s">
        <v>10</v>
      </c>
      <c r="E1085" s="28" t="s">
        <v>21</v>
      </c>
      <c r="F1085" s="31">
        <v>11.183999999999999</v>
      </c>
      <c r="G1085" s="28" t="s">
        <v>41</v>
      </c>
      <c r="H1085" s="32">
        <v>1526</v>
      </c>
      <c r="I1085" s="33">
        <v>17066.78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78</v>
      </c>
      <c r="C1086" s="24">
        <v>44578.556127960197</v>
      </c>
      <c r="D1086" s="22" t="s">
        <v>10</v>
      </c>
      <c r="E1086" s="22" t="s">
        <v>27</v>
      </c>
      <c r="F1086" s="25">
        <v>115.2</v>
      </c>
      <c r="G1086" s="22" t="s">
        <v>41</v>
      </c>
      <c r="H1086" s="26">
        <v>1525</v>
      </c>
      <c r="I1086" s="27">
        <v>175680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78</v>
      </c>
      <c r="C1087" s="30">
        <v>44578.556197596998</v>
      </c>
      <c r="D1087" s="28" t="s">
        <v>10</v>
      </c>
      <c r="E1087" s="28" t="s">
        <v>29</v>
      </c>
      <c r="F1087" s="31">
        <v>83.2</v>
      </c>
      <c r="G1087" s="28" t="s">
        <v>41</v>
      </c>
      <c r="H1087" s="32">
        <v>408</v>
      </c>
      <c r="I1087" s="33">
        <v>33945.599999999999</v>
      </c>
      <c r="J1087" s="28" t="s">
        <v>30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78</v>
      </c>
      <c r="C1088" s="24">
        <v>44578.559425248597</v>
      </c>
      <c r="D1088" s="22" t="s">
        <v>10</v>
      </c>
      <c r="E1088" s="22" t="s">
        <v>27</v>
      </c>
      <c r="F1088" s="25">
        <v>115.2</v>
      </c>
      <c r="G1088" s="22" t="s">
        <v>41</v>
      </c>
      <c r="H1088" s="26">
        <v>1593</v>
      </c>
      <c r="I1088" s="27">
        <v>183513.60000000001</v>
      </c>
      <c r="J1088" s="22" t="s">
        <v>23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78</v>
      </c>
      <c r="C1089" s="30">
        <v>44578.559426336302</v>
      </c>
      <c r="D1089" s="28" t="s">
        <v>10</v>
      </c>
      <c r="E1089" s="28" t="s">
        <v>21</v>
      </c>
      <c r="F1089" s="31">
        <v>11.183999999999999</v>
      </c>
      <c r="G1089" s="28" t="s">
        <v>41</v>
      </c>
      <c r="H1089" s="32">
        <v>1369</v>
      </c>
      <c r="I1089" s="33">
        <v>15310.9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78</v>
      </c>
      <c r="C1090" s="24">
        <v>44578.559695550903</v>
      </c>
      <c r="D1090" s="22" t="s">
        <v>10</v>
      </c>
      <c r="E1090" s="22" t="s">
        <v>21</v>
      </c>
      <c r="F1090" s="25">
        <v>11.182</v>
      </c>
      <c r="G1090" s="22" t="s">
        <v>41</v>
      </c>
      <c r="H1090" s="26">
        <v>333</v>
      </c>
      <c r="I1090" s="27">
        <v>3723.61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78</v>
      </c>
      <c r="C1091" s="30">
        <v>44578.560010767702</v>
      </c>
      <c r="D1091" s="28" t="s">
        <v>10</v>
      </c>
      <c r="E1091" s="28" t="s">
        <v>21</v>
      </c>
      <c r="F1091" s="31">
        <v>11.18</v>
      </c>
      <c r="G1091" s="28" t="s">
        <v>41</v>
      </c>
      <c r="H1091" s="32">
        <v>1098</v>
      </c>
      <c r="I1091" s="33">
        <v>12275.64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78</v>
      </c>
      <c r="C1092" s="24">
        <v>44578.560010772097</v>
      </c>
      <c r="D1092" s="22" t="s">
        <v>10</v>
      </c>
      <c r="E1092" s="22" t="s">
        <v>27</v>
      </c>
      <c r="F1092" s="25">
        <v>115.16</v>
      </c>
      <c r="G1092" s="22" t="s">
        <v>41</v>
      </c>
      <c r="H1092" s="26">
        <v>1628</v>
      </c>
      <c r="I1092" s="27">
        <v>187480.48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78</v>
      </c>
      <c r="C1093" s="30">
        <v>44578.560040219199</v>
      </c>
      <c r="D1093" s="28" t="s">
        <v>10</v>
      </c>
      <c r="E1093" s="28" t="s">
        <v>27</v>
      </c>
      <c r="F1093" s="31">
        <v>115.12</v>
      </c>
      <c r="G1093" s="28" t="s">
        <v>41</v>
      </c>
      <c r="H1093" s="32">
        <v>1653</v>
      </c>
      <c r="I1093" s="33">
        <v>190293.36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78</v>
      </c>
      <c r="C1094" s="24">
        <v>44578.560040220298</v>
      </c>
      <c r="D1094" s="22" t="s">
        <v>10</v>
      </c>
      <c r="E1094" s="22" t="s">
        <v>29</v>
      </c>
      <c r="F1094" s="25">
        <v>83.19</v>
      </c>
      <c r="G1094" s="22" t="s">
        <v>41</v>
      </c>
      <c r="H1094" s="26">
        <v>811</v>
      </c>
      <c r="I1094" s="27">
        <v>67467.09</v>
      </c>
      <c r="J1094" s="22" t="s">
        <v>30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78</v>
      </c>
      <c r="C1095" s="30">
        <v>44578.562694799301</v>
      </c>
      <c r="D1095" s="28" t="s">
        <v>10</v>
      </c>
      <c r="E1095" s="28" t="s">
        <v>27</v>
      </c>
      <c r="F1095" s="31">
        <v>115.1</v>
      </c>
      <c r="G1095" s="28" t="s">
        <v>41</v>
      </c>
      <c r="H1095" s="32">
        <v>300</v>
      </c>
      <c r="I1095" s="33">
        <v>34530</v>
      </c>
      <c r="J1095" s="28" t="s">
        <v>25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78</v>
      </c>
      <c r="C1096" s="24">
        <v>44578.562694799301</v>
      </c>
      <c r="D1096" s="22" t="s">
        <v>10</v>
      </c>
      <c r="E1096" s="22" t="s">
        <v>27</v>
      </c>
      <c r="F1096" s="25">
        <v>115.1</v>
      </c>
      <c r="G1096" s="22" t="s">
        <v>41</v>
      </c>
      <c r="H1096" s="26">
        <v>200</v>
      </c>
      <c r="I1096" s="27">
        <v>23020</v>
      </c>
      <c r="J1096" s="22" t="s">
        <v>25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78</v>
      </c>
      <c r="C1097" s="30">
        <v>44578.562694799301</v>
      </c>
      <c r="D1097" s="28" t="s">
        <v>10</v>
      </c>
      <c r="E1097" s="28" t="s">
        <v>27</v>
      </c>
      <c r="F1097" s="31">
        <v>115.1</v>
      </c>
      <c r="G1097" s="28" t="s">
        <v>41</v>
      </c>
      <c r="H1097" s="32">
        <v>183</v>
      </c>
      <c r="I1097" s="33">
        <v>21063.3</v>
      </c>
      <c r="J1097" s="28" t="s">
        <v>25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78</v>
      </c>
      <c r="C1098" s="24">
        <v>44578.562700512201</v>
      </c>
      <c r="D1098" s="22" t="s">
        <v>10</v>
      </c>
      <c r="E1098" s="22" t="s">
        <v>27</v>
      </c>
      <c r="F1098" s="25">
        <v>115.1</v>
      </c>
      <c r="G1098" s="22" t="s">
        <v>41</v>
      </c>
      <c r="H1098" s="26">
        <v>1005</v>
      </c>
      <c r="I1098" s="27">
        <v>115675.5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78</v>
      </c>
      <c r="C1099" s="30">
        <v>44578.563327031297</v>
      </c>
      <c r="D1099" s="28" t="s">
        <v>10</v>
      </c>
      <c r="E1099" s="28" t="s">
        <v>21</v>
      </c>
      <c r="F1099" s="31">
        <v>11.178000000000001</v>
      </c>
      <c r="G1099" s="28" t="s">
        <v>41</v>
      </c>
      <c r="H1099" s="32">
        <v>3142</v>
      </c>
      <c r="I1099" s="33">
        <v>35121.279999999999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78</v>
      </c>
      <c r="C1100" s="24">
        <v>44578.564630005603</v>
      </c>
      <c r="D1100" s="22" t="s">
        <v>10</v>
      </c>
      <c r="E1100" s="22" t="s">
        <v>21</v>
      </c>
      <c r="F1100" s="25">
        <v>11.172000000000001</v>
      </c>
      <c r="G1100" s="22" t="s">
        <v>41</v>
      </c>
      <c r="H1100" s="26">
        <v>12</v>
      </c>
      <c r="I1100" s="27">
        <v>134.06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78</v>
      </c>
      <c r="C1101" s="30">
        <v>44578.564848865499</v>
      </c>
      <c r="D1101" s="28" t="s">
        <v>10</v>
      </c>
      <c r="E1101" s="28" t="s">
        <v>21</v>
      </c>
      <c r="F1101" s="31">
        <v>11.172000000000001</v>
      </c>
      <c r="G1101" s="28" t="s">
        <v>41</v>
      </c>
      <c r="H1101" s="32">
        <v>49</v>
      </c>
      <c r="I1101" s="33">
        <v>547.42999999999995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78</v>
      </c>
      <c r="C1102" s="24">
        <v>44578.564849093898</v>
      </c>
      <c r="D1102" s="22" t="s">
        <v>10</v>
      </c>
      <c r="E1102" s="22" t="s">
        <v>27</v>
      </c>
      <c r="F1102" s="25">
        <v>115.14</v>
      </c>
      <c r="G1102" s="22" t="s">
        <v>41</v>
      </c>
      <c r="H1102" s="26">
        <v>63</v>
      </c>
      <c r="I1102" s="27">
        <v>7253.82</v>
      </c>
      <c r="J1102" s="22" t="s">
        <v>28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78</v>
      </c>
      <c r="C1103" s="30">
        <v>44578.564849094197</v>
      </c>
      <c r="D1103" s="28" t="s">
        <v>10</v>
      </c>
      <c r="E1103" s="28" t="s">
        <v>27</v>
      </c>
      <c r="F1103" s="31">
        <v>115.14</v>
      </c>
      <c r="G1103" s="28" t="s">
        <v>41</v>
      </c>
      <c r="H1103" s="32">
        <v>1629</v>
      </c>
      <c r="I1103" s="33">
        <v>187563.06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78</v>
      </c>
      <c r="C1104" s="24">
        <v>44578.565360922097</v>
      </c>
      <c r="D1104" s="22" t="s">
        <v>10</v>
      </c>
      <c r="E1104" s="22" t="s">
        <v>21</v>
      </c>
      <c r="F1104" s="25">
        <v>11.172000000000001</v>
      </c>
      <c r="G1104" s="22" t="s">
        <v>41</v>
      </c>
      <c r="H1104" s="26">
        <v>225</v>
      </c>
      <c r="I1104" s="27">
        <v>2513.6999999999998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78</v>
      </c>
      <c r="C1105" s="30">
        <v>44578.565506430699</v>
      </c>
      <c r="D1105" s="28" t="s">
        <v>10</v>
      </c>
      <c r="E1105" s="28" t="s">
        <v>21</v>
      </c>
      <c r="F1105" s="31">
        <v>11.17</v>
      </c>
      <c r="G1105" s="28" t="s">
        <v>41</v>
      </c>
      <c r="H1105" s="32">
        <v>1279</v>
      </c>
      <c r="I1105" s="33">
        <v>14286.43</v>
      </c>
      <c r="J1105" s="28" t="s">
        <v>22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78</v>
      </c>
      <c r="C1106" s="24">
        <v>44578.565654672297</v>
      </c>
      <c r="D1106" s="22" t="s">
        <v>10</v>
      </c>
      <c r="E1106" s="22" t="s">
        <v>27</v>
      </c>
      <c r="F1106" s="25">
        <v>115.1</v>
      </c>
      <c r="G1106" s="22" t="s">
        <v>41</v>
      </c>
      <c r="H1106" s="26">
        <v>1068</v>
      </c>
      <c r="I1106" s="27">
        <v>122926.8</v>
      </c>
      <c r="J1106" s="22" t="s">
        <v>28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78</v>
      </c>
      <c r="C1107" s="30">
        <v>44578.565654672602</v>
      </c>
      <c r="D1107" s="28" t="s">
        <v>10</v>
      </c>
      <c r="E1107" s="28" t="s">
        <v>27</v>
      </c>
      <c r="F1107" s="31">
        <v>115.1</v>
      </c>
      <c r="G1107" s="28" t="s">
        <v>41</v>
      </c>
      <c r="H1107" s="32">
        <v>312</v>
      </c>
      <c r="I1107" s="33">
        <v>35911.199999999997</v>
      </c>
      <c r="J1107" s="28" t="s">
        <v>28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78</v>
      </c>
      <c r="C1108" s="24">
        <v>44578.566841788801</v>
      </c>
      <c r="D1108" s="22" t="s">
        <v>10</v>
      </c>
      <c r="E1108" s="22" t="s">
        <v>27</v>
      </c>
      <c r="F1108" s="25">
        <v>115.14</v>
      </c>
      <c r="G1108" s="22" t="s">
        <v>41</v>
      </c>
      <c r="H1108" s="26">
        <v>39</v>
      </c>
      <c r="I1108" s="27">
        <v>4490.46</v>
      </c>
      <c r="J1108" s="22" t="s">
        <v>24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78</v>
      </c>
      <c r="C1109" s="30">
        <v>44578.5668417899</v>
      </c>
      <c r="D1109" s="28" t="s">
        <v>10</v>
      </c>
      <c r="E1109" s="28" t="s">
        <v>27</v>
      </c>
      <c r="F1109" s="31">
        <v>115.14</v>
      </c>
      <c r="G1109" s="28" t="s">
        <v>41</v>
      </c>
      <c r="H1109" s="32">
        <v>136</v>
      </c>
      <c r="I1109" s="33">
        <v>15659.04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78</v>
      </c>
      <c r="C1110" s="24">
        <v>44578.566841791297</v>
      </c>
      <c r="D1110" s="22" t="s">
        <v>10</v>
      </c>
      <c r="E1110" s="22" t="s">
        <v>27</v>
      </c>
      <c r="F1110" s="25">
        <v>115.14</v>
      </c>
      <c r="G1110" s="22" t="s">
        <v>41</v>
      </c>
      <c r="H1110" s="26">
        <v>136</v>
      </c>
      <c r="I1110" s="27">
        <v>15659.04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78</v>
      </c>
      <c r="C1111" s="30">
        <v>44578.566841791297</v>
      </c>
      <c r="D1111" s="28" t="s">
        <v>10</v>
      </c>
      <c r="E1111" s="28" t="s">
        <v>27</v>
      </c>
      <c r="F1111" s="31">
        <v>115.14</v>
      </c>
      <c r="G1111" s="28" t="s">
        <v>41</v>
      </c>
      <c r="H1111" s="32">
        <v>136</v>
      </c>
      <c r="I1111" s="33">
        <v>15659.04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78</v>
      </c>
      <c r="C1112" s="24">
        <v>44578.566841791297</v>
      </c>
      <c r="D1112" s="22" t="s">
        <v>10</v>
      </c>
      <c r="E1112" s="22" t="s">
        <v>27</v>
      </c>
      <c r="F1112" s="25">
        <v>115.14</v>
      </c>
      <c r="G1112" s="22" t="s">
        <v>41</v>
      </c>
      <c r="H1112" s="26">
        <v>136</v>
      </c>
      <c r="I1112" s="27">
        <v>15659.04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78</v>
      </c>
      <c r="C1113" s="30">
        <v>44578.566841791297</v>
      </c>
      <c r="D1113" s="28" t="s">
        <v>10</v>
      </c>
      <c r="E1113" s="28" t="s">
        <v>27</v>
      </c>
      <c r="F1113" s="31">
        <v>115.14</v>
      </c>
      <c r="G1113" s="28" t="s">
        <v>41</v>
      </c>
      <c r="H1113" s="32">
        <v>136</v>
      </c>
      <c r="I1113" s="33">
        <v>15659.04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78</v>
      </c>
      <c r="C1114" s="24">
        <v>44578.566841791297</v>
      </c>
      <c r="D1114" s="22" t="s">
        <v>10</v>
      </c>
      <c r="E1114" s="22" t="s">
        <v>27</v>
      </c>
      <c r="F1114" s="25">
        <v>115.14</v>
      </c>
      <c r="G1114" s="22" t="s">
        <v>41</v>
      </c>
      <c r="H1114" s="26">
        <v>99</v>
      </c>
      <c r="I1114" s="27">
        <v>11398.86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78</v>
      </c>
      <c r="C1115" s="30">
        <v>44578.566841791901</v>
      </c>
      <c r="D1115" s="28" t="s">
        <v>10</v>
      </c>
      <c r="E1115" s="28" t="s">
        <v>27</v>
      </c>
      <c r="F1115" s="31">
        <v>115.14</v>
      </c>
      <c r="G1115" s="28" t="s">
        <v>41</v>
      </c>
      <c r="H1115" s="32">
        <v>136</v>
      </c>
      <c r="I1115" s="33">
        <v>15659.04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78</v>
      </c>
      <c r="C1116" s="24">
        <v>44578.566841792097</v>
      </c>
      <c r="D1116" s="22" t="s">
        <v>10</v>
      </c>
      <c r="E1116" s="22" t="s">
        <v>27</v>
      </c>
      <c r="F1116" s="25">
        <v>115.14</v>
      </c>
      <c r="G1116" s="22" t="s">
        <v>41</v>
      </c>
      <c r="H1116" s="26">
        <v>10</v>
      </c>
      <c r="I1116" s="27">
        <v>1151.4000000000001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78</v>
      </c>
      <c r="C1117" s="30">
        <v>44578.566841903099</v>
      </c>
      <c r="D1117" s="28" t="s">
        <v>10</v>
      </c>
      <c r="E1117" s="28" t="s">
        <v>27</v>
      </c>
      <c r="F1117" s="31">
        <v>115.14</v>
      </c>
      <c r="G1117" s="28" t="s">
        <v>41</v>
      </c>
      <c r="H1117" s="32">
        <v>34</v>
      </c>
      <c r="I1117" s="33">
        <v>3914.76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78</v>
      </c>
      <c r="C1118" s="24">
        <v>44578.566841906199</v>
      </c>
      <c r="D1118" s="22" t="s">
        <v>10</v>
      </c>
      <c r="E1118" s="22" t="s">
        <v>27</v>
      </c>
      <c r="F1118" s="25">
        <v>115.14</v>
      </c>
      <c r="G1118" s="22" t="s">
        <v>41</v>
      </c>
      <c r="H1118" s="26">
        <v>191</v>
      </c>
      <c r="I1118" s="27">
        <v>21991.74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78</v>
      </c>
      <c r="C1119" s="30">
        <v>44578.566841906497</v>
      </c>
      <c r="D1119" s="28" t="s">
        <v>10</v>
      </c>
      <c r="E1119" s="28" t="s">
        <v>27</v>
      </c>
      <c r="F1119" s="31">
        <v>115.14</v>
      </c>
      <c r="G1119" s="28" t="s">
        <v>41</v>
      </c>
      <c r="H1119" s="32">
        <v>60</v>
      </c>
      <c r="I1119" s="33">
        <v>6908.4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78</v>
      </c>
      <c r="C1120" s="24">
        <v>44578.566842063003</v>
      </c>
      <c r="D1120" s="22" t="s">
        <v>10</v>
      </c>
      <c r="E1120" s="22" t="s">
        <v>27</v>
      </c>
      <c r="F1120" s="25">
        <v>115.14</v>
      </c>
      <c r="G1120" s="22" t="s">
        <v>41</v>
      </c>
      <c r="H1120" s="26">
        <v>383</v>
      </c>
      <c r="I1120" s="27">
        <v>44098.62</v>
      </c>
      <c r="J1120" s="22" t="s">
        <v>24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78</v>
      </c>
      <c r="C1121" s="30">
        <v>44578.5668420769</v>
      </c>
      <c r="D1121" s="28" t="s">
        <v>10</v>
      </c>
      <c r="E1121" s="28" t="s">
        <v>27</v>
      </c>
      <c r="F1121" s="31">
        <v>115.14</v>
      </c>
      <c r="G1121" s="28" t="s">
        <v>41</v>
      </c>
      <c r="H1121" s="32">
        <v>77</v>
      </c>
      <c r="I1121" s="33">
        <v>8865.7800000000007</v>
      </c>
      <c r="J1121" s="28" t="s">
        <v>24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78</v>
      </c>
      <c r="C1122" s="24">
        <v>44578.566843005501</v>
      </c>
      <c r="D1122" s="22" t="s">
        <v>10</v>
      </c>
      <c r="E1122" s="22" t="s">
        <v>27</v>
      </c>
      <c r="F1122" s="25">
        <v>115.14</v>
      </c>
      <c r="G1122" s="22" t="s">
        <v>41</v>
      </c>
      <c r="H1122" s="26">
        <v>218</v>
      </c>
      <c r="I1122" s="27">
        <v>25100.52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78</v>
      </c>
      <c r="C1123" s="30">
        <v>44578.567612933199</v>
      </c>
      <c r="D1123" s="28" t="s">
        <v>10</v>
      </c>
      <c r="E1123" s="28" t="s">
        <v>21</v>
      </c>
      <c r="F1123" s="31">
        <v>11.167999999999999</v>
      </c>
      <c r="G1123" s="28" t="s">
        <v>41</v>
      </c>
      <c r="H1123" s="32">
        <v>1</v>
      </c>
      <c r="I1123" s="33">
        <v>11.17</v>
      </c>
      <c r="J1123" s="28" t="s">
        <v>23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78</v>
      </c>
      <c r="C1124" s="24">
        <v>44578.568968384898</v>
      </c>
      <c r="D1124" s="22" t="s">
        <v>10</v>
      </c>
      <c r="E1124" s="22" t="s">
        <v>27</v>
      </c>
      <c r="F1124" s="25">
        <v>115.06</v>
      </c>
      <c r="G1124" s="22" t="s">
        <v>41</v>
      </c>
      <c r="H1124" s="26">
        <v>497</v>
      </c>
      <c r="I1124" s="27">
        <v>57184.82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78</v>
      </c>
      <c r="C1125" s="30">
        <v>44578.5689683854</v>
      </c>
      <c r="D1125" s="28" t="s">
        <v>10</v>
      </c>
      <c r="E1125" s="28" t="s">
        <v>27</v>
      </c>
      <c r="F1125" s="31">
        <v>115.06</v>
      </c>
      <c r="G1125" s="28" t="s">
        <v>41</v>
      </c>
      <c r="H1125" s="32">
        <v>500</v>
      </c>
      <c r="I1125" s="33">
        <v>57530</v>
      </c>
      <c r="J1125" s="28" t="s">
        <v>28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78</v>
      </c>
      <c r="C1126" s="24">
        <v>44578.568968385502</v>
      </c>
      <c r="D1126" s="22" t="s">
        <v>10</v>
      </c>
      <c r="E1126" s="22" t="s">
        <v>27</v>
      </c>
      <c r="F1126" s="25">
        <v>115.06</v>
      </c>
      <c r="G1126" s="22" t="s">
        <v>41</v>
      </c>
      <c r="H1126" s="26">
        <v>122</v>
      </c>
      <c r="I1126" s="27">
        <v>14037.32</v>
      </c>
      <c r="J1126" s="22" t="s">
        <v>28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78</v>
      </c>
      <c r="C1127" s="30">
        <v>44578.568968385698</v>
      </c>
      <c r="D1127" s="28" t="s">
        <v>10</v>
      </c>
      <c r="E1127" s="28" t="s">
        <v>27</v>
      </c>
      <c r="F1127" s="31">
        <v>115.06</v>
      </c>
      <c r="G1127" s="28" t="s">
        <v>41</v>
      </c>
      <c r="H1127" s="32">
        <v>478</v>
      </c>
      <c r="I1127" s="33">
        <v>54998.68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78</v>
      </c>
      <c r="C1128" s="24">
        <v>44578.568985244703</v>
      </c>
      <c r="D1128" s="22" t="s">
        <v>10</v>
      </c>
      <c r="E1128" s="22" t="s">
        <v>27</v>
      </c>
      <c r="F1128" s="25">
        <v>115.06</v>
      </c>
      <c r="G1128" s="22" t="s">
        <v>41</v>
      </c>
      <c r="H1128" s="26">
        <v>19</v>
      </c>
      <c r="I1128" s="27">
        <v>2186.14</v>
      </c>
      <c r="J1128" s="22" t="s">
        <v>28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78</v>
      </c>
      <c r="C1129" s="30">
        <v>44578.5691582613</v>
      </c>
      <c r="D1129" s="28" t="s">
        <v>10</v>
      </c>
      <c r="E1129" s="28" t="s">
        <v>21</v>
      </c>
      <c r="F1129" s="31">
        <v>11.164</v>
      </c>
      <c r="G1129" s="28" t="s">
        <v>41</v>
      </c>
      <c r="H1129" s="32">
        <v>12</v>
      </c>
      <c r="I1129" s="33">
        <v>133.97</v>
      </c>
      <c r="J1129" s="28" t="s">
        <v>24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78</v>
      </c>
      <c r="C1130" s="24">
        <v>44578.569802602302</v>
      </c>
      <c r="D1130" s="22" t="s">
        <v>10</v>
      </c>
      <c r="E1130" s="22" t="s">
        <v>21</v>
      </c>
      <c r="F1130" s="25">
        <v>11.167999999999999</v>
      </c>
      <c r="G1130" s="22" t="s">
        <v>41</v>
      </c>
      <c r="H1130" s="26">
        <v>1800</v>
      </c>
      <c r="I1130" s="27">
        <v>20102.400000000001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78</v>
      </c>
      <c r="C1131" s="30">
        <v>44578.569802603401</v>
      </c>
      <c r="D1131" s="28" t="s">
        <v>10</v>
      </c>
      <c r="E1131" s="28" t="s">
        <v>21</v>
      </c>
      <c r="F1131" s="31">
        <v>11.167999999999999</v>
      </c>
      <c r="G1131" s="28" t="s">
        <v>41</v>
      </c>
      <c r="H1131" s="32">
        <v>219</v>
      </c>
      <c r="I1131" s="33">
        <v>2445.79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78</v>
      </c>
      <c r="C1132" s="24">
        <v>44578.569802838603</v>
      </c>
      <c r="D1132" s="22" t="s">
        <v>10</v>
      </c>
      <c r="E1132" s="22" t="s">
        <v>21</v>
      </c>
      <c r="F1132" s="25">
        <v>11.167999999999999</v>
      </c>
      <c r="G1132" s="22" t="s">
        <v>41</v>
      </c>
      <c r="H1132" s="26">
        <v>1284</v>
      </c>
      <c r="I1132" s="27">
        <v>14339.71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78</v>
      </c>
      <c r="C1133" s="30">
        <v>44578.569802841899</v>
      </c>
      <c r="D1133" s="28" t="s">
        <v>10</v>
      </c>
      <c r="E1133" s="28" t="s">
        <v>21</v>
      </c>
      <c r="F1133" s="31">
        <v>11.167999999999999</v>
      </c>
      <c r="G1133" s="28" t="s">
        <v>41</v>
      </c>
      <c r="H1133" s="32">
        <v>200</v>
      </c>
      <c r="I1133" s="33">
        <v>2233.6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78</v>
      </c>
      <c r="C1134" s="24">
        <v>44578.5698028431</v>
      </c>
      <c r="D1134" s="22" t="s">
        <v>10</v>
      </c>
      <c r="E1134" s="22" t="s">
        <v>21</v>
      </c>
      <c r="F1134" s="25">
        <v>11.167999999999999</v>
      </c>
      <c r="G1134" s="22" t="s">
        <v>41</v>
      </c>
      <c r="H1134" s="26">
        <v>637</v>
      </c>
      <c r="I1134" s="27">
        <v>7114.02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78</v>
      </c>
      <c r="C1135" s="30">
        <v>44578.569802956103</v>
      </c>
      <c r="D1135" s="28" t="s">
        <v>10</v>
      </c>
      <c r="E1135" s="28" t="s">
        <v>21</v>
      </c>
      <c r="F1135" s="31">
        <v>11.167999999999999</v>
      </c>
      <c r="G1135" s="28" t="s">
        <v>41</v>
      </c>
      <c r="H1135" s="32">
        <v>700</v>
      </c>
      <c r="I1135" s="33">
        <v>7817.6</v>
      </c>
      <c r="J1135" s="28" t="s">
        <v>22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78</v>
      </c>
      <c r="C1136" s="24">
        <v>44578.569802956103</v>
      </c>
      <c r="D1136" s="22" t="s">
        <v>10</v>
      </c>
      <c r="E1136" s="22" t="s">
        <v>21</v>
      </c>
      <c r="F1136" s="25">
        <v>11.167999999999999</v>
      </c>
      <c r="G1136" s="22" t="s">
        <v>41</v>
      </c>
      <c r="H1136" s="26">
        <v>545</v>
      </c>
      <c r="I1136" s="27">
        <v>6086.56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78</v>
      </c>
      <c r="C1137" s="30">
        <v>44578.570169094302</v>
      </c>
      <c r="D1137" s="28" t="s">
        <v>10</v>
      </c>
      <c r="E1137" s="28" t="s">
        <v>27</v>
      </c>
      <c r="F1137" s="31">
        <v>115.04</v>
      </c>
      <c r="G1137" s="28" t="s">
        <v>41</v>
      </c>
      <c r="H1137" s="32">
        <v>1767</v>
      </c>
      <c r="I1137" s="33">
        <v>203275.68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78</v>
      </c>
      <c r="C1138" s="24">
        <v>44578.571663230199</v>
      </c>
      <c r="D1138" s="22" t="s">
        <v>10</v>
      </c>
      <c r="E1138" s="22" t="s">
        <v>21</v>
      </c>
      <c r="F1138" s="25">
        <v>11.162000000000001</v>
      </c>
      <c r="G1138" s="22" t="s">
        <v>41</v>
      </c>
      <c r="H1138" s="26">
        <v>932</v>
      </c>
      <c r="I1138" s="27">
        <v>10402.98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78</v>
      </c>
      <c r="C1139" s="30">
        <v>44578.572905526198</v>
      </c>
      <c r="D1139" s="28" t="s">
        <v>10</v>
      </c>
      <c r="E1139" s="28" t="s">
        <v>27</v>
      </c>
      <c r="F1139" s="31">
        <v>115.02</v>
      </c>
      <c r="G1139" s="28" t="s">
        <v>41</v>
      </c>
      <c r="H1139" s="32">
        <v>1591</v>
      </c>
      <c r="I1139" s="33">
        <v>182996.82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78</v>
      </c>
      <c r="C1140" s="24">
        <v>44578.572905526198</v>
      </c>
      <c r="D1140" s="22" t="s">
        <v>10</v>
      </c>
      <c r="E1140" s="22" t="s">
        <v>27</v>
      </c>
      <c r="F1140" s="25">
        <v>115.02</v>
      </c>
      <c r="G1140" s="22" t="s">
        <v>41</v>
      </c>
      <c r="H1140" s="26">
        <v>1584</v>
      </c>
      <c r="I1140" s="27">
        <v>182191.68</v>
      </c>
      <c r="J1140" s="22" t="s">
        <v>28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78</v>
      </c>
      <c r="C1141" s="30">
        <v>44578.573238849604</v>
      </c>
      <c r="D1141" s="28" t="s">
        <v>10</v>
      </c>
      <c r="E1141" s="28" t="s">
        <v>21</v>
      </c>
      <c r="F1141" s="31">
        <v>11.162000000000001</v>
      </c>
      <c r="G1141" s="28" t="s">
        <v>41</v>
      </c>
      <c r="H1141" s="32">
        <v>1000</v>
      </c>
      <c r="I1141" s="33">
        <v>11162</v>
      </c>
      <c r="J1141" s="28" t="s">
        <v>24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78</v>
      </c>
      <c r="C1142" s="24">
        <v>44578.573275085502</v>
      </c>
      <c r="D1142" s="22" t="s">
        <v>10</v>
      </c>
      <c r="E1142" s="22" t="s">
        <v>21</v>
      </c>
      <c r="F1142" s="25">
        <v>11.162000000000001</v>
      </c>
      <c r="G1142" s="22" t="s">
        <v>41</v>
      </c>
      <c r="H1142" s="26">
        <v>546</v>
      </c>
      <c r="I1142" s="27">
        <v>6094.45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78</v>
      </c>
      <c r="C1143" s="30">
        <v>44578.574577401399</v>
      </c>
      <c r="D1143" s="28" t="s">
        <v>10</v>
      </c>
      <c r="E1143" s="28" t="s">
        <v>21</v>
      </c>
      <c r="F1143" s="31">
        <v>11.16</v>
      </c>
      <c r="G1143" s="28" t="s">
        <v>41</v>
      </c>
      <c r="H1143" s="32">
        <v>1439</v>
      </c>
      <c r="I1143" s="33">
        <v>16059.24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78</v>
      </c>
      <c r="C1144" s="24">
        <v>44578.574577498999</v>
      </c>
      <c r="D1144" s="22" t="s">
        <v>10</v>
      </c>
      <c r="E1144" s="22" t="s">
        <v>27</v>
      </c>
      <c r="F1144" s="25">
        <v>114.96</v>
      </c>
      <c r="G1144" s="22" t="s">
        <v>41</v>
      </c>
      <c r="H1144" s="26">
        <v>474</v>
      </c>
      <c r="I1144" s="27">
        <v>54491.040000000001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78</v>
      </c>
      <c r="C1145" s="30">
        <v>44578.574577500403</v>
      </c>
      <c r="D1145" s="28" t="s">
        <v>10</v>
      </c>
      <c r="E1145" s="28" t="s">
        <v>27</v>
      </c>
      <c r="F1145" s="31">
        <v>114.96</v>
      </c>
      <c r="G1145" s="28" t="s">
        <v>41</v>
      </c>
      <c r="H1145" s="32">
        <v>474</v>
      </c>
      <c r="I1145" s="33">
        <v>54491.040000000001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78</v>
      </c>
      <c r="C1146" s="24">
        <v>44578.574577500898</v>
      </c>
      <c r="D1146" s="22" t="s">
        <v>10</v>
      </c>
      <c r="E1146" s="22" t="s">
        <v>27</v>
      </c>
      <c r="F1146" s="25">
        <v>114.96</v>
      </c>
      <c r="G1146" s="22" t="s">
        <v>41</v>
      </c>
      <c r="H1146" s="26">
        <v>141</v>
      </c>
      <c r="I1146" s="27">
        <v>16209.36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78</v>
      </c>
      <c r="C1147" s="30">
        <v>44578.574577505497</v>
      </c>
      <c r="D1147" s="28" t="s">
        <v>10</v>
      </c>
      <c r="E1147" s="28" t="s">
        <v>27</v>
      </c>
      <c r="F1147" s="31">
        <v>114.96</v>
      </c>
      <c r="G1147" s="28" t="s">
        <v>41</v>
      </c>
      <c r="H1147" s="32">
        <v>333</v>
      </c>
      <c r="I1147" s="33">
        <v>38281.68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78</v>
      </c>
      <c r="C1148" s="24">
        <v>44578.574577531101</v>
      </c>
      <c r="D1148" s="22" t="s">
        <v>10</v>
      </c>
      <c r="E1148" s="22" t="s">
        <v>27</v>
      </c>
      <c r="F1148" s="25">
        <v>114.96</v>
      </c>
      <c r="G1148" s="22" t="s">
        <v>41</v>
      </c>
      <c r="H1148" s="26">
        <v>117</v>
      </c>
      <c r="I1148" s="27">
        <v>13450.32</v>
      </c>
      <c r="J1148" s="22" t="s">
        <v>25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78</v>
      </c>
      <c r="C1149" s="30">
        <v>44578.575406148702</v>
      </c>
      <c r="D1149" s="28" t="s">
        <v>10</v>
      </c>
      <c r="E1149" s="28" t="s">
        <v>27</v>
      </c>
      <c r="F1149" s="31">
        <v>114.92</v>
      </c>
      <c r="G1149" s="28" t="s">
        <v>41</v>
      </c>
      <c r="H1149" s="32">
        <v>1457</v>
      </c>
      <c r="I1149" s="33">
        <v>167438.44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78</v>
      </c>
      <c r="C1150" s="24">
        <v>44578.575869976703</v>
      </c>
      <c r="D1150" s="22" t="s">
        <v>10</v>
      </c>
      <c r="E1150" s="22" t="s">
        <v>21</v>
      </c>
      <c r="F1150" s="25">
        <v>11.154</v>
      </c>
      <c r="G1150" s="22" t="s">
        <v>41</v>
      </c>
      <c r="H1150" s="26">
        <v>1620</v>
      </c>
      <c r="I1150" s="27">
        <v>18069.48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78</v>
      </c>
      <c r="C1151" s="30">
        <v>44578.576076966398</v>
      </c>
      <c r="D1151" s="28" t="s">
        <v>10</v>
      </c>
      <c r="E1151" s="28" t="s">
        <v>27</v>
      </c>
      <c r="F1151" s="31">
        <v>114.88</v>
      </c>
      <c r="G1151" s="28" t="s">
        <v>41</v>
      </c>
      <c r="H1151" s="32">
        <v>1703</v>
      </c>
      <c r="I1151" s="33">
        <v>195640.64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78</v>
      </c>
      <c r="C1152" s="24">
        <v>44578.577929471503</v>
      </c>
      <c r="D1152" s="22" t="s">
        <v>10</v>
      </c>
      <c r="E1152" s="22" t="s">
        <v>21</v>
      </c>
      <c r="F1152" s="25">
        <v>11.154</v>
      </c>
      <c r="G1152" s="22" t="s">
        <v>41</v>
      </c>
      <c r="H1152" s="26">
        <v>1422</v>
      </c>
      <c r="I1152" s="27">
        <v>15860.99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78</v>
      </c>
      <c r="C1153" s="30">
        <v>44578.578622331799</v>
      </c>
      <c r="D1153" s="28" t="s">
        <v>10</v>
      </c>
      <c r="E1153" s="28" t="s">
        <v>27</v>
      </c>
      <c r="F1153" s="31">
        <v>114.84</v>
      </c>
      <c r="G1153" s="28" t="s">
        <v>41</v>
      </c>
      <c r="H1153" s="32">
        <v>45</v>
      </c>
      <c r="I1153" s="33">
        <v>5167.8</v>
      </c>
      <c r="J1153" s="28" t="s">
        <v>24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78</v>
      </c>
      <c r="C1154" s="24">
        <v>44578.578622332403</v>
      </c>
      <c r="D1154" s="22" t="s">
        <v>10</v>
      </c>
      <c r="E1154" s="22" t="s">
        <v>27</v>
      </c>
      <c r="F1154" s="25">
        <v>114.84</v>
      </c>
      <c r="G1154" s="22" t="s">
        <v>41</v>
      </c>
      <c r="H1154" s="26">
        <v>158</v>
      </c>
      <c r="I1154" s="27">
        <v>18144.72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78</v>
      </c>
      <c r="C1155" s="30">
        <v>44578.578622332803</v>
      </c>
      <c r="D1155" s="28" t="s">
        <v>10</v>
      </c>
      <c r="E1155" s="28" t="s">
        <v>27</v>
      </c>
      <c r="F1155" s="31">
        <v>114.84</v>
      </c>
      <c r="G1155" s="28" t="s">
        <v>41</v>
      </c>
      <c r="H1155" s="32">
        <v>158</v>
      </c>
      <c r="I1155" s="33">
        <v>18144.72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78</v>
      </c>
      <c r="C1156" s="24">
        <v>44578.578622332803</v>
      </c>
      <c r="D1156" s="22" t="s">
        <v>10</v>
      </c>
      <c r="E1156" s="22" t="s">
        <v>27</v>
      </c>
      <c r="F1156" s="25">
        <v>114.84</v>
      </c>
      <c r="G1156" s="22" t="s">
        <v>41</v>
      </c>
      <c r="H1156" s="26">
        <v>141</v>
      </c>
      <c r="I1156" s="27">
        <v>16192.44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78</v>
      </c>
      <c r="C1157" s="30">
        <v>44578.578622333698</v>
      </c>
      <c r="D1157" s="28" t="s">
        <v>10</v>
      </c>
      <c r="E1157" s="28" t="s">
        <v>27</v>
      </c>
      <c r="F1157" s="31">
        <v>114.84</v>
      </c>
      <c r="G1157" s="28" t="s">
        <v>41</v>
      </c>
      <c r="H1157" s="32">
        <v>158</v>
      </c>
      <c r="I1157" s="33">
        <v>18144.72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78</v>
      </c>
      <c r="C1158" s="24">
        <v>44578.578622333698</v>
      </c>
      <c r="D1158" s="22" t="s">
        <v>10</v>
      </c>
      <c r="E1158" s="22" t="s">
        <v>27</v>
      </c>
      <c r="F1158" s="25">
        <v>114.84</v>
      </c>
      <c r="G1158" s="22" t="s">
        <v>41</v>
      </c>
      <c r="H1158" s="26">
        <v>98</v>
      </c>
      <c r="I1158" s="27">
        <v>11254.32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78</v>
      </c>
      <c r="C1159" s="30">
        <v>44578.578622333902</v>
      </c>
      <c r="D1159" s="28" t="s">
        <v>10</v>
      </c>
      <c r="E1159" s="28" t="s">
        <v>27</v>
      </c>
      <c r="F1159" s="31">
        <v>114.84</v>
      </c>
      <c r="G1159" s="28" t="s">
        <v>41</v>
      </c>
      <c r="H1159" s="32">
        <v>158</v>
      </c>
      <c r="I1159" s="33">
        <v>18144.72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78</v>
      </c>
      <c r="C1160" s="24">
        <v>44578.578622416302</v>
      </c>
      <c r="D1160" s="22" t="s">
        <v>10</v>
      </c>
      <c r="E1160" s="22" t="s">
        <v>27</v>
      </c>
      <c r="F1160" s="25">
        <v>114.84</v>
      </c>
      <c r="G1160" s="22" t="s">
        <v>41</v>
      </c>
      <c r="H1160" s="26">
        <v>331</v>
      </c>
      <c r="I1160" s="27">
        <v>38012.04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78</v>
      </c>
      <c r="C1161" s="30">
        <v>44578.578622416702</v>
      </c>
      <c r="D1161" s="28" t="s">
        <v>10</v>
      </c>
      <c r="E1161" s="28" t="s">
        <v>27</v>
      </c>
      <c r="F1161" s="31">
        <v>114.84</v>
      </c>
      <c r="G1161" s="28" t="s">
        <v>41</v>
      </c>
      <c r="H1161" s="32">
        <v>678</v>
      </c>
      <c r="I1161" s="33">
        <v>77861.52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78</v>
      </c>
      <c r="C1162" s="24">
        <v>44578.578622416702</v>
      </c>
      <c r="D1162" s="22" t="s">
        <v>10</v>
      </c>
      <c r="E1162" s="22" t="s">
        <v>27</v>
      </c>
      <c r="F1162" s="25">
        <v>114.84</v>
      </c>
      <c r="G1162" s="22" t="s">
        <v>41</v>
      </c>
      <c r="H1162" s="26">
        <v>138</v>
      </c>
      <c r="I1162" s="27">
        <v>15847.92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78</v>
      </c>
      <c r="C1163" s="30">
        <v>44578.578622535701</v>
      </c>
      <c r="D1163" s="28" t="s">
        <v>10</v>
      </c>
      <c r="E1163" s="28" t="s">
        <v>27</v>
      </c>
      <c r="F1163" s="31">
        <v>114.84</v>
      </c>
      <c r="G1163" s="28" t="s">
        <v>41</v>
      </c>
      <c r="H1163" s="32">
        <v>71</v>
      </c>
      <c r="I1163" s="33">
        <v>8153.64</v>
      </c>
      <c r="J1163" s="28" t="s">
        <v>24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78</v>
      </c>
      <c r="C1164" s="24">
        <v>44578.5795868192</v>
      </c>
      <c r="D1164" s="22" t="s">
        <v>10</v>
      </c>
      <c r="E1164" s="22" t="s">
        <v>21</v>
      </c>
      <c r="F1164" s="25">
        <v>11.154</v>
      </c>
      <c r="G1164" s="22" t="s">
        <v>41</v>
      </c>
      <c r="H1164" s="26">
        <v>1387</v>
      </c>
      <c r="I1164" s="27">
        <v>15470.6</v>
      </c>
      <c r="J1164" s="22" t="s">
        <v>22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78</v>
      </c>
      <c r="C1165" s="30">
        <v>44578.579939908501</v>
      </c>
      <c r="D1165" s="28" t="s">
        <v>10</v>
      </c>
      <c r="E1165" s="28" t="s">
        <v>27</v>
      </c>
      <c r="F1165" s="31">
        <v>114.84</v>
      </c>
      <c r="G1165" s="28" t="s">
        <v>41</v>
      </c>
      <c r="H1165" s="32">
        <v>158</v>
      </c>
      <c r="I1165" s="33">
        <v>18144.72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78</v>
      </c>
      <c r="C1166" s="24">
        <v>44578.579939909097</v>
      </c>
      <c r="D1166" s="22" t="s">
        <v>10</v>
      </c>
      <c r="E1166" s="22" t="s">
        <v>27</v>
      </c>
      <c r="F1166" s="25">
        <v>114.84</v>
      </c>
      <c r="G1166" s="22" t="s">
        <v>41</v>
      </c>
      <c r="H1166" s="26">
        <v>1266</v>
      </c>
      <c r="I1166" s="27">
        <v>145387.44</v>
      </c>
      <c r="J1166" s="22" t="s">
        <v>28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78</v>
      </c>
      <c r="C1167" s="30">
        <v>44578.579940143201</v>
      </c>
      <c r="D1167" s="28" t="s">
        <v>10</v>
      </c>
      <c r="E1167" s="28" t="s">
        <v>27</v>
      </c>
      <c r="F1167" s="31">
        <v>114.84</v>
      </c>
      <c r="G1167" s="28" t="s">
        <v>41</v>
      </c>
      <c r="H1167" s="32">
        <v>308</v>
      </c>
      <c r="I1167" s="33">
        <v>35370.720000000001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78</v>
      </c>
      <c r="C1168" s="24">
        <v>44578.580687819602</v>
      </c>
      <c r="D1168" s="22" t="s">
        <v>10</v>
      </c>
      <c r="E1168" s="22" t="s">
        <v>21</v>
      </c>
      <c r="F1168" s="25">
        <v>11.151999999999999</v>
      </c>
      <c r="G1168" s="22" t="s">
        <v>41</v>
      </c>
      <c r="H1168" s="26">
        <v>284</v>
      </c>
      <c r="I1168" s="27">
        <v>3167.17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78</v>
      </c>
      <c r="C1169" s="30">
        <v>44578.580687820198</v>
      </c>
      <c r="D1169" s="28" t="s">
        <v>10</v>
      </c>
      <c r="E1169" s="28" t="s">
        <v>21</v>
      </c>
      <c r="F1169" s="31">
        <v>11.151999999999999</v>
      </c>
      <c r="G1169" s="28" t="s">
        <v>41</v>
      </c>
      <c r="H1169" s="32">
        <v>1432</v>
      </c>
      <c r="I1169" s="33">
        <v>15969.66</v>
      </c>
      <c r="J1169" s="28" t="s">
        <v>22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78</v>
      </c>
      <c r="C1170" s="24">
        <v>44578.582326552998</v>
      </c>
      <c r="D1170" s="22" t="s">
        <v>10</v>
      </c>
      <c r="E1170" s="22" t="s">
        <v>27</v>
      </c>
      <c r="F1170" s="25">
        <v>114.84</v>
      </c>
      <c r="G1170" s="22" t="s">
        <v>41</v>
      </c>
      <c r="H1170" s="26">
        <v>1567</v>
      </c>
      <c r="I1170" s="27">
        <v>179954.28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78</v>
      </c>
      <c r="C1171" s="30">
        <v>44578.582327960597</v>
      </c>
      <c r="D1171" s="28" t="s">
        <v>10</v>
      </c>
      <c r="E1171" s="28" t="s">
        <v>21</v>
      </c>
      <c r="F1171" s="31">
        <v>11.15</v>
      </c>
      <c r="G1171" s="28" t="s">
        <v>41</v>
      </c>
      <c r="H1171" s="32">
        <v>691</v>
      </c>
      <c r="I1171" s="33">
        <v>7704.65</v>
      </c>
      <c r="J1171" s="28" t="s">
        <v>22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78</v>
      </c>
      <c r="C1172" s="24">
        <v>44578.582327960597</v>
      </c>
      <c r="D1172" s="22" t="s">
        <v>10</v>
      </c>
      <c r="E1172" s="22" t="s">
        <v>21</v>
      </c>
      <c r="F1172" s="25">
        <v>11.15</v>
      </c>
      <c r="G1172" s="22" t="s">
        <v>41</v>
      </c>
      <c r="H1172" s="26">
        <v>253</v>
      </c>
      <c r="I1172" s="27">
        <v>2820.95</v>
      </c>
      <c r="J1172" s="22" t="s">
        <v>22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78</v>
      </c>
      <c r="C1173" s="30">
        <v>44578.582327960597</v>
      </c>
      <c r="D1173" s="28" t="s">
        <v>10</v>
      </c>
      <c r="E1173" s="28" t="s">
        <v>21</v>
      </c>
      <c r="F1173" s="31">
        <v>11.15</v>
      </c>
      <c r="G1173" s="28" t="s">
        <v>41</v>
      </c>
      <c r="H1173" s="32">
        <v>482</v>
      </c>
      <c r="I1173" s="33">
        <v>5374.3</v>
      </c>
      <c r="J1173" s="28" t="s">
        <v>22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78</v>
      </c>
      <c r="C1174" s="24">
        <v>44578.582327960597</v>
      </c>
      <c r="D1174" s="22" t="s">
        <v>10</v>
      </c>
      <c r="E1174" s="22" t="s">
        <v>21</v>
      </c>
      <c r="F1174" s="25">
        <v>11.15</v>
      </c>
      <c r="G1174" s="22" t="s">
        <v>41</v>
      </c>
      <c r="H1174" s="26">
        <v>1</v>
      </c>
      <c r="I1174" s="27">
        <v>11.15</v>
      </c>
      <c r="J1174" s="22" t="s">
        <v>22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78</v>
      </c>
      <c r="C1175" s="30">
        <v>44578.5833354477</v>
      </c>
      <c r="D1175" s="28" t="s">
        <v>10</v>
      </c>
      <c r="E1175" s="28" t="s">
        <v>27</v>
      </c>
      <c r="F1175" s="31">
        <v>114.82</v>
      </c>
      <c r="G1175" s="28" t="s">
        <v>41</v>
      </c>
      <c r="H1175" s="32">
        <v>1139</v>
      </c>
      <c r="I1175" s="33">
        <v>130779.98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78</v>
      </c>
      <c r="C1176" s="24">
        <v>44578.583747130098</v>
      </c>
      <c r="D1176" s="22" t="s">
        <v>10</v>
      </c>
      <c r="E1176" s="22" t="s">
        <v>21</v>
      </c>
      <c r="F1176" s="25">
        <v>11.148</v>
      </c>
      <c r="G1176" s="22" t="s">
        <v>41</v>
      </c>
      <c r="H1176" s="26">
        <v>1249</v>
      </c>
      <c r="I1176" s="27">
        <v>13923.85</v>
      </c>
      <c r="J1176" s="22" t="s">
        <v>22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78</v>
      </c>
      <c r="C1177" s="30">
        <v>44578.583747130302</v>
      </c>
      <c r="D1177" s="28" t="s">
        <v>10</v>
      </c>
      <c r="E1177" s="28" t="s">
        <v>21</v>
      </c>
      <c r="F1177" s="31">
        <v>11.148</v>
      </c>
      <c r="G1177" s="28" t="s">
        <v>41</v>
      </c>
      <c r="H1177" s="32">
        <v>252</v>
      </c>
      <c r="I1177" s="33">
        <v>2809.3</v>
      </c>
      <c r="J1177" s="28" t="s">
        <v>22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78</v>
      </c>
      <c r="C1178" s="24">
        <v>44578.585111002001</v>
      </c>
      <c r="D1178" s="22" t="s">
        <v>10</v>
      </c>
      <c r="E1178" s="22" t="s">
        <v>29</v>
      </c>
      <c r="F1178" s="25">
        <v>82.96</v>
      </c>
      <c r="G1178" s="22" t="s">
        <v>41</v>
      </c>
      <c r="H1178" s="26">
        <v>92</v>
      </c>
      <c r="I1178" s="27">
        <v>7632.32</v>
      </c>
      <c r="J1178" s="22" t="s">
        <v>30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78</v>
      </c>
      <c r="C1179" s="30">
        <v>44578.5851110023</v>
      </c>
      <c r="D1179" s="28" t="s">
        <v>10</v>
      </c>
      <c r="E1179" s="28" t="s">
        <v>29</v>
      </c>
      <c r="F1179" s="31">
        <v>82.96</v>
      </c>
      <c r="G1179" s="28" t="s">
        <v>41</v>
      </c>
      <c r="H1179" s="32">
        <v>826</v>
      </c>
      <c r="I1179" s="33">
        <v>68524.960000000006</v>
      </c>
      <c r="J1179" s="28" t="s">
        <v>30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78</v>
      </c>
      <c r="C1180" s="24">
        <v>44578.585910649002</v>
      </c>
      <c r="D1180" s="22" t="s">
        <v>10</v>
      </c>
      <c r="E1180" s="22" t="s">
        <v>21</v>
      </c>
      <c r="F1180" s="25">
        <v>11.148</v>
      </c>
      <c r="G1180" s="22" t="s">
        <v>41</v>
      </c>
      <c r="H1180" s="26">
        <v>546</v>
      </c>
      <c r="I1180" s="27">
        <v>6086.81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78</v>
      </c>
      <c r="C1181" s="30">
        <v>44578.585910652502</v>
      </c>
      <c r="D1181" s="28" t="s">
        <v>10</v>
      </c>
      <c r="E1181" s="28" t="s">
        <v>21</v>
      </c>
      <c r="F1181" s="31">
        <v>11.148</v>
      </c>
      <c r="G1181" s="28" t="s">
        <v>41</v>
      </c>
      <c r="H1181" s="32">
        <v>546</v>
      </c>
      <c r="I1181" s="33">
        <v>6086.81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78</v>
      </c>
      <c r="C1182" s="24">
        <v>44578.585910654103</v>
      </c>
      <c r="D1182" s="22" t="s">
        <v>10</v>
      </c>
      <c r="E1182" s="22" t="s">
        <v>21</v>
      </c>
      <c r="F1182" s="25">
        <v>11.148</v>
      </c>
      <c r="G1182" s="22" t="s">
        <v>41</v>
      </c>
      <c r="H1182" s="26">
        <v>520</v>
      </c>
      <c r="I1182" s="27">
        <v>5796.96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78</v>
      </c>
      <c r="C1183" s="30">
        <v>44578.586239381002</v>
      </c>
      <c r="D1183" s="28" t="s">
        <v>10</v>
      </c>
      <c r="E1183" s="28" t="s">
        <v>27</v>
      </c>
      <c r="F1183" s="31">
        <v>114.88</v>
      </c>
      <c r="G1183" s="28" t="s">
        <v>41</v>
      </c>
      <c r="H1183" s="32">
        <v>1263</v>
      </c>
      <c r="I1183" s="33">
        <v>145093.44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78</v>
      </c>
      <c r="C1184" s="24">
        <v>44578.586239381402</v>
      </c>
      <c r="D1184" s="22" t="s">
        <v>10</v>
      </c>
      <c r="E1184" s="22" t="s">
        <v>27</v>
      </c>
      <c r="F1184" s="25">
        <v>114.88</v>
      </c>
      <c r="G1184" s="22" t="s">
        <v>41</v>
      </c>
      <c r="H1184" s="26">
        <v>288</v>
      </c>
      <c r="I1184" s="27">
        <v>33085.440000000002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78</v>
      </c>
      <c r="C1185" s="30">
        <v>44578.586239394099</v>
      </c>
      <c r="D1185" s="28" t="s">
        <v>10</v>
      </c>
      <c r="E1185" s="28" t="s">
        <v>27</v>
      </c>
      <c r="F1185" s="31">
        <v>114.88</v>
      </c>
      <c r="G1185" s="28" t="s">
        <v>41</v>
      </c>
      <c r="H1185" s="32">
        <v>200</v>
      </c>
      <c r="I1185" s="33">
        <v>22976</v>
      </c>
      <c r="J1185" s="28" t="s">
        <v>25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78</v>
      </c>
      <c r="C1186" s="24">
        <v>44578.586239394099</v>
      </c>
      <c r="D1186" s="22" t="s">
        <v>10</v>
      </c>
      <c r="E1186" s="22" t="s">
        <v>27</v>
      </c>
      <c r="F1186" s="25">
        <v>114.88</v>
      </c>
      <c r="G1186" s="22" t="s">
        <v>41</v>
      </c>
      <c r="H1186" s="26">
        <v>183</v>
      </c>
      <c r="I1186" s="27">
        <v>21023.040000000001</v>
      </c>
      <c r="J1186" s="22" t="s">
        <v>25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78</v>
      </c>
      <c r="C1187" s="30">
        <v>44578.586239476899</v>
      </c>
      <c r="D1187" s="28" t="s">
        <v>10</v>
      </c>
      <c r="E1187" s="28" t="s">
        <v>27</v>
      </c>
      <c r="F1187" s="31">
        <v>114.88</v>
      </c>
      <c r="G1187" s="28" t="s">
        <v>41</v>
      </c>
      <c r="H1187" s="32">
        <v>3251</v>
      </c>
      <c r="I1187" s="33">
        <v>373474.88</v>
      </c>
      <c r="J1187" s="28" t="s">
        <v>28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78</v>
      </c>
      <c r="C1188" s="24">
        <v>44578.586239596101</v>
      </c>
      <c r="D1188" s="22" t="s">
        <v>10</v>
      </c>
      <c r="E1188" s="22" t="s">
        <v>27</v>
      </c>
      <c r="F1188" s="25">
        <v>114.88</v>
      </c>
      <c r="G1188" s="22" t="s">
        <v>41</v>
      </c>
      <c r="H1188" s="26">
        <v>57</v>
      </c>
      <c r="I1188" s="27">
        <v>6548.16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78</v>
      </c>
      <c r="C1189" s="30">
        <v>44578.5867747499</v>
      </c>
      <c r="D1189" s="28" t="s">
        <v>10</v>
      </c>
      <c r="E1189" s="28" t="s">
        <v>21</v>
      </c>
      <c r="F1189" s="31">
        <v>11.148</v>
      </c>
      <c r="G1189" s="28" t="s">
        <v>41</v>
      </c>
      <c r="H1189" s="32">
        <v>1384</v>
      </c>
      <c r="I1189" s="33">
        <v>15428.83</v>
      </c>
      <c r="J1189" s="28" t="s">
        <v>22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78</v>
      </c>
      <c r="C1190" s="24">
        <v>44578.587426422702</v>
      </c>
      <c r="D1190" s="22" t="s">
        <v>10</v>
      </c>
      <c r="E1190" s="22" t="s">
        <v>21</v>
      </c>
      <c r="F1190" s="25">
        <v>11.144</v>
      </c>
      <c r="G1190" s="22" t="s">
        <v>41</v>
      </c>
      <c r="H1190" s="26">
        <v>228</v>
      </c>
      <c r="I1190" s="27">
        <v>2540.83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78</v>
      </c>
      <c r="C1191" s="30">
        <v>44578.587426423801</v>
      </c>
      <c r="D1191" s="28" t="s">
        <v>10</v>
      </c>
      <c r="E1191" s="28" t="s">
        <v>21</v>
      </c>
      <c r="F1191" s="31">
        <v>11.144</v>
      </c>
      <c r="G1191" s="28" t="s">
        <v>41</v>
      </c>
      <c r="H1191" s="32">
        <v>1238</v>
      </c>
      <c r="I1191" s="33">
        <v>13796.27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78</v>
      </c>
      <c r="C1192" s="24">
        <v>44578.588512934897</v>
      </c>
      <c r="D1192" s="22" t="s">
        <v>10</v>
      </c>
      <c r="E1192" s="22" t="s">
        <v>27</v>
      </c>
      <c r="F1192" s="25">
        <v>114.82</v>
      </c>
      <c r="G1192" s="22" t="s">
        <v>41</v>
      </c>
      <c r="H1192" s="26">
        <v>6</v>
      </c>
      <c r="I1192" s="27">
        <v>688.92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78</v>
      </c>
      <c r="C1193" s="30">
        <v>44578.588512935101</v>
      </c>
      <c r="D1193" s="28" t="s">
        <v>10</v>
      </c>
      <c r="E1193" s="28" t="s">
        <v>27</v>
      </c>
      <c r="F1193" s="31">
        <v>114.82</v>
      </c>
      <c r="G1193" s="28" t="s">
        <v>41</v>
      </c>
      <c r="H1193" s="32">
        <v>1586</v>
      </c>
      <c r="I1193" s="33">
        <v>182104.52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78</v>
      </c>
      <c r="C1194" s="24">
        <v>44578.5893484935</v>
      </c>
      <c r="D1194" s="22" t="s">
        <v>10</v>
      </c>
      <c r="E1194" s="22" t="s">
        <v>27</v>
      </c>
      <c r="F1194" s="25">
        <v>114.82</v>
      </c>
      <c r="G1194" s="22" t="s">
        <v>41</v>
      </c>
      <c r="H1194" s="26">
        <v>1563</v>
      </c>
      <c r="I1194" s="27">
        <v>179463.66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78</v>
      </c>
      <c r="C1195" s="30">
        <v>44578.589940299098</v>
      </c>
      <c r="D1195" s="28" t="s">
        <v>10</v>
      </c>
      <c r="E1195" s="28" t="s">
        <v>21</v>
      </c>
      <c r="F1195" s="31">
        <v>11.141999999999999</v>
      </c>
      <c r="G1195" s="28" t="s">
        <v>41</v>
      </c>
      <c r="H1195" s="32">
        <v>207</v>
      </c>
      <c r="I1195" s="33">
        <v>2306.39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78</v>
      </c>
      <c r="C1196" s="24">
        <v>44578.590105203199</v>
      </c>
      <c r="D1196" s="22" t="s">
        <v>10</v>
      </c>
      <c r="E1196" s="22" t="s">
        <v>21</v>
      </c>
      <c r="F1196" s="25">
        <v>11.141999999999999</v>
      </c>
      <c r="G1196" s="22" t="s">
        <v>41</v>
      </c>
      <c r="H1196" s="26">
        <v>1044</v>
      </c>
      <c r="I1196" s="27">
        <v>11632.25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78</v>
      </c>
      <c r="C1197" s="30">
        <v>44578.590105204799</v>
      </c>
      <c r="D1197" s="28" t="s">
        <v>10</v>
      </c>
      <c r="E1197" s="28" t="s">
        <v>21</v>
      </c>
      <c r="F1197" s="31">
        <v>11.141999999999999</v>
      </c>
      <c r="G1197" s="28" t="s">
        <v>41</v>
      </c>
      <c r="H1197" s="32">
        <v>234</v>
      </c>
      <c r="I1197" s="33">
        <v>2607.23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78</v>
      </c>
      <c r="C1198" s="24">
        <v>44578.591768200102</v>
      </c>
      <c r="D1198" s="22" t="s">
        <v>10</v>
      </c>
      <c r="E1198" s="22" t="s">
        <v>21</v>
      </c>
      <c r="F1198" s="25">
        <v>11.148</v>
      </c>
      <c r="G1198" s="22" t="s">
        <v>41</v>
      </c>
      <c r="H1198" s="26">
        <v>1635</v>
      </c>
      <c r="I1198" s="27">
        <v>18226.98</v>
      </c>
      <c r="J1198" s="22" t="s">
        <v>22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78</v>
      </c>
      <c r="C1199" s="30">
        <v>44578.593913147699</v>
      </c>
      <c r="D1199" s="28" t="s">
        <v>10</v>
      </c>
      <c r="E1199" s="28" t="s">
        <v>27</v>
      </c>
      <c r="F1199" s="31">
        <v>114.9</v>
      </c>
      <c r="G1199" s="28" t="s">
        <v>41</v>
      </c>
      <c r="H1199" s="32">
        <v>544</v>
      </c>
      <c r="I1199" s="33">
        <v>62505.599999999999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78</v>
      </c>
      <c r="C1200" s="24">
        <v>44578.594033754802</v>
      </c>
      <c r="D1200" s="22" t="s">
        <v>10</v>
      </c>
      <c r="E1200" s="22" t="s">
        <v>21</v>
      </c>
      <c r="F1200" s="25">
        <v>11.15</v>
      </c>
      <c r="G1200" s="22" t="s">
        <v>41</v>
      </c>
      <c r="H1200" s="26">
        <v>99</v>
      </c>
      <c r="I1200" s="27">
        <v>1103.8499999999999</v>
      </c>
      <c r="J1200" s="22" t="s">
        <v>24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78</v>
      </c>
      <c r="C1201" s="30">
        <v>44578.594033758003</v>
      </c>
      <c r="D1201" s="28" t="s">
        <v>10</v>
      </c>
      <c r="E1201" s="28" t="s">
        <v>21</v>
      </c>
      <c r="F1201" s="31">
        <v>11.15</v>
      </c>
      <c r="G1201" s="28" t="s">
        <v>41</v>
      </c>
      <c r="H1201" s="32">
        <v>1097</v>
      </c>
      <c r="I1201" s="33">
        <v>12231.55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78</v>
      </c>
      <c r="C1202" s="24">
        <v>44578.594033822897</v>
      </c>
      <c r="D1202" s="22" t="s">
        <v>10</v>
      </c>
      <c r="E1202" s="22" t="s">
        <v>21</v>
      </c>
      <c r="F1202" s="25">
        <v>11.15</v>
      </c>
      <c r="G1202" s="22" t="s">
        <v>41</v>
      </c>
      <c r="H1202" s="26">
        <v>36</v>
      </c>
      <c r="I1202" s="27">
        <v>401.4</v>
      </c>
      <c r="J1202" s="22" t="s">
        <v>22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78</v>
      </c>
      <c r="C1203" s="30">
        <v>44578.594540664097</v>
      </c>
      <c r="D1203" s="28" t="s">
        <v>10</v>
      </c>
      <c r="E1203" s="28" t="s">
        <v>27</v>
      </c>
      <c r="F1203" s="31">
        <v>114.9</v>
      </c>
      <c r="G1203" s="28" t="s">
        <v>41</v>
      </c>
      <c r="H1203" s="32">
        <v>1591</v>
      </c>
      <c r="I1203" s="33">
        <v>182805.9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78</v>
      </c>
      <c r="C1204" s="24">
        <v>44578.594540664097</v>
      </c>
      <c r="D1204" s="22" t="s">
        <v>10</v>
      </c>
      <c r="E1204" s="22" t="s">
        <v>27</v>
      </c>
      <c r="F1204" s="25">
        <v>114.9</v>
      </c>
      <c r="G1204" s="22" t="s">
        <v>41</v>
      </c>
      <c r="H1204" s="26">
        <v>835</v>
      </c>
      <c r="I1204" s="27">
        <v>95941.5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78</v>
      </c>
      <c r="C1205" s="30">
        <v>44578.594540761398</v>
      </c>
      <c r="D1205" s="28" t="s">
        <v>10</v>
      </c>
      <c r="E1205" s="28" t="s">
        <v>27</v>
      </c>
      <c r="F1205" s="31">
        <v>114.9</v>
      </c>
      <c r="G1205" s="28" t="s">
        <v>41</v>
      </c>
      <c r="H1205" s="32">
        <v>1397</v>
      </c>
      <c r="I1205" s="33">
        <v>160515.29999999999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78</v>
      </c>
      <c r="C1206" s="24">
        <v>44578.594540761398</v>
      </c>
      <c r="D1206" s="22" t="s">
        <v>10</v>
      </c>
      <c r="E1206" s="22" t="s">
        <v>27</v>
      </c>
      <c r="F1206" s="25">
        <v>114.9</v>
      </c>
      <c r="G1206" s="22" t="s">
        <v>41</v>
      </c>
      <c r="H1206" s="26">
        <v>1394</v>
      </c>
      <c r="I1206" s="27">
        <v>160170.6</v>
      </c>
      <c r="J1206" s="22" t="s">
        <v>28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78</v>
      </c>
      <c r="C1207" s="30">
        <v>44578.594540766302</v>
      </c>
      <c r="D1207" s="28" t="s">
        <v>10</v>
      </c>
      <c r="E1207" s="28" t="s">
        <v>21</v>
      </c>
      <c r="F1207" s="31">
        <v>11.148</v>
      </c>
      <c r="G1207" s="28" t="s">
        <v>41</v>
      </c>
      <c r="H1207" s="32">
        <v>584</v>
      </c>
      <c r="I1207" s="33">
        <v>6510.43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78</v>
      </c>
      <c r="C1208" s="24">
        <v>44578.594540766499</v>
      </c>
      <c r="D1208" s="22" t="s">
        <v>10</v>
      </c>
      <c r="E1208" s="22" t="s">
        <v>21</v>
      </c>
      <c r="F1208" s="25">
        <v>11.148</v>
      </c>
      <c r="G1208" s="22" t="s">
        <v>41</v>
      </c>
      <c r="H1208" s="26">
        <v>1164</v>
      </c>
      <c r="I1208" s="27">
        <v>12976.27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78</v>
      </c>
      <c r="C1209" s="30">
        <v>44578.594540883198</v>
      </c>
      <c r="D1209" s="28" t="s">
        <v>10</v>
      </c>
      <c r="E1209" s="28" t="s">
        <v>27</v>
      </c>
      <c r="F1209" s="31">
        <v>114.9</v>
      </c>
      <c r="G1209" s="28" t="s">
        <v>41</v>
      </c>
      <c r="H1209" s="32">
        <v>200</v>
      </c>
      <c r="I1209" s="33">
        <v>22980</v>
      </c>
      <c r="J1209" s="28" t="s">
        <v>25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78</v>
      </c>
      <c r="C1210" s="24">
        <v>44578.594540883198</v>
      </c>
      <c r="D1210" s="22" t="s">
        <v>10</v>
      </c>
      <c r="E1210" s="22" t="s">
        <v>27</v>
      </c>
      <c r="F1210" s="25">
        <v>114.9</v>
      </c>
      <c r="G1210" s="22" t="s">
        <v>41</v>
      </c>
      <c r="H1210" s="26">
        <v>183</v>
      </c>
      <c r="I1210" s="27">
        <v>21026.7</v>
      </c>
      <c r="J1210" s="22" t="s">
        <v>25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78</v>
      </c>
      <c r="C1211" s="30">
        <v>44578.594540883198</v>
      </c>
      <c r="D1211" s="28" t="s">
        <v>10</v>
      </c>
      <c r="E1211" s="28" t="s">
        <v>27</v>
      </c>
      <c r="F1211" s="31">
        <v>114.9</v>
      </c>
      <c r="G1211" s="28" t="s">
        <v>41</v>
      </c>
      <c r="H1211" s="32">
        <v>68</v>
      </c>
      <c r="I1211" s="33">
        <v>7813.2</v>
      </c>
      <c r="J1211" s="28" t="s">
        <v>25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78</v>
      </c>
      <c r="C1212" s="24">
        <v>44578.594540992701</v>
      </c>
      <c r="D1212" s="22" t="s">
        <v>10</v>
      </c>
      <c r="E1212" s="22" t="s">
        <v>27</v>
      </c>
      <c r="F1212" s="25">
        <v>114.88</v>
      </c>
      <c r="G1212" s="22" t="s">
        <v>41</v>
      </c>
      <c r="H1212" s="26">
        <v>835</v>
      </c>
      <c r="I1212" s="27">
        <v>95924.800000000003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78</v>
      </c>
      <c r="C1213" s="30">
        <v>44578.594540995196</v>
      </c>
      <c r="D1213" s="28" t="s">
        <v>10</v>
      </c>
      <c r="E1213" s="28" t="s">
        <v>29</v>
      </c>
      <c r="F1213" s="31">
        <v>82.98</v>
      </c>
      <c r="G1213" s="28" t="s">
        <v>41</v>
      </c>
      <c r="H1213" s="32">
        <v>253</v>
      </c>
      <c r="I1213" s="33">
        <v>20993.94</v>
      </c>
      <c r="J1213" s="28" t="s">
        <v>30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78</v>
      </c>
      <c r="C1214" s="24">
        <v>44578.594540995502</v>
      </c>
      <c r="D1214" s="22" t="s">
        <v>10</v>
      </c>
      <c r="E1214" s="22" t="s">
        <v>29</v>
      </c>
      <c r="F1214" s="25">
        <v>82.98</v>
      </c>
      <c r="G1214" s="22" t="s">
        <v>41</v>
      </c>
      <c r="H1214" s="26">
        <v>662</v>
      </c>
      <c r="I1214" s="27">
        <v>54932.76</v>
      </c>
      <c r="J1214" s="22" t="s">
        <v>30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78</v>
      </c>
      <c r="C1215" s="30">
        <v>44578.594579388096</v>
      </c>
      <c r="D1215" s="28" t="s">
        <v>10</v>
      </c>
      <c r="E1215" s="28" t="s">
        <v>21</v>
      </c>
      <c r="F1215" s="31">
        <v>11.146000000000001</v>
      </c>
      <c r="G1215" s="28" t="s">
        <v>41</v>
      </c>
      <c r="H1215" s="32">
        <v>1455</v>
      </c>
      <c r="I1215" s="33">
        <v>16217.43</v>
      </c>
      <c r="J1215" s="28" t="s">
        <v>22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78</v>
      </c>
      <c r="C1216" s="24">
        <v>44578.596728945602</v>
      </c>
      <c r="D1216" s="22" t="s">
        <v>10</v>
      </c>
      <c r="E1216" s="22" t="s">
        <v>21</v>
      </c>
      <c r="F1216" s="25">
        <v>11.146000000000001</v>
      </c>
      <c r="G1216" s="22" t="s">
        <v>41</v>
      </c>
      <c r="H1216" s="26">
        <v>243</v>
      </c>
      <c r="I1216" s="27">
        <v>2708.48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78</v>
      </c>
      <c r="C1217" s="30">
        <v>44578.5974739351</v>
      </c>
      <c r="D1217" s="28" t="s">
        <v>10</v>
      </c>
      <c r="E1217" s="28" t="s">
        <v>27</v>
      </c>
      <c r="F1217" s="31">
        <v>114.82</v>
      </c>
      <c r="G1217" s="28" t="s">
        <v>41</v>
      </c>
      <c r="H1217" s="32">
        <v>1662</v>
      </c>
      <c r="I1217" s="33">
        <v>190830.84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78</v>
      </c>
      <c r="C1218" s="24">
        <v>44578.598045592502</v>
      </c>
      <c r="D1218" s="22" t="s">
        <v>10</v>
      </c>
      <c r="E1218" s="22" t="s">
        <v>21</v>
      </c>
      <c r="F1218" s="25">
        <v>11.148</v>
      </c>
      <c r="G1218" s="22" t="s">
        <v>41</v>
      </c>
      <c r="H1218" s="26">
        <v>351</v>
      </c>
      <c r="I1218" s="27">
        <v>3912.95</v>
      </c>
      <c r="J1218" s="22" t="s">
        <v>22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78</v>
      </c>
      <c r="C1219" s="30">
        <v>44578.598045592997</v>
      </c>
      <c r="D1219" s="28" t="s">
        <v>10</v>
      </c>
      <c r="E1219" s="28" t="s">
        <v>21</v>
      </c>
      <c r="F1219" s="31">
        <v>11.148</v>
      </c>
      <c r="G1219" s="28" t="s">
        <v>41</v>
      </c>
      <c r="H1219" s="32">
        <v>1058</v>
      </c>
      <c r="I1219" s="33">
        <v>11794.58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78</v>
      </c>
      <c r="C1220" s="24">
        <v>44578.598349279797</v>
      </c>
      <c r="D1220" s="22" t="s">
        <v>10</v>
      </c>
      <c r="E1220" s="22" t="s">
        <v>21</v>
      </c>
      <c r="F1220" s="25">
        <v>11.146000000000001</v>
      </c>
      <c r="G1220" s="22" t="s">
        <v>41</v>
      </c>
      <c r="H1220" s="26">
        <v>504</v>
      </c>
      <c r="I1220" s="27">
        <v>5617.58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78</v>
      </c>
      <c r="C1221" s="30">
        <v>44578.598349310501</v>
      </c>
      <c r="D1221" s="28" t="s">
        <v>10</v>
      </c>
      <c r="E1221" s="28" t="s">
        <v>21</v>
      </c>
      <c r="F1221" s="31">
        <v>11.146000000000001</v>
      </c>
      <c r="G1221" s="28" t="s">
        <v>41</v>
      </c>
      <c r="H1221" s="32">
        <v>240</v>
      </c>
      <c r="I1221" s="33">
        <v>2675.04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78</v>
      </c>
      <c r="C1222" s="24">
        <v>44578.598411165302</v>
      </c>
      <c r="D1222" s="22" t="s">
        <v>10</v>
      </c>
      <c r="E1222" s="22" t="s">
        <v>27</v>
      </c>
      <c r="F1222" s="25">
        <v>114.82</v>
      </c>
      <c r="G1222" s="22" t="s">
        <v>41</v>
      </c>
      <c r="H1222" s="26">
        <v>152</v>
      </c>
      <c r="I1222" s="27">
        <v>17452.64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78</v>
      </c>
      <c r="C1223" s="30">
        <v>44578.598411229599</v>
      </c>
      <c r="D1223" s="28" t="s">
        <v>10</v>
      </c>
      <c r="E1223" s="28" t="s">
        <v>27</v>
      </c>
      <c r="F1223" s="31">
        <v>114.82</v>
      </c>
      <c r="G1223" s="28" t="s">
        <v>41</v>
      </c>
      <c r="H1223" s="32">
        <v>1781</v>
      </c>
      <c r="I1223" s="33">
        <v>204494.42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78</v>
      </c>
      <c r="C1224" s="24">
        <v>44578.598656518501</v>
      </c>
      <c r="D1224" s="22" t="s">
        <v>10</v>
      </c>
      <c r="E1224" s="22" t="s">
        <v>29</v>
      </c>
      <c r="F1224" s="25">
        <v>82.95</v>
      </c>
      <c r="G1224" s="22" t="s">
        <v>41</v>
      </c>
      <c r="H1224" s="26">
        <v>604</v>
      </c>
      <c r="I1224" s="27">
        <v>50101.8</v>
      </c>
      <c r="J1224" s="22" t="s">
        <v>30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78</v>
      </c>
      <c r="C1225" s="30">
        <v>44578.5986565188</v>
      </c>
      <c r="D1225" s="28" t="s">
        <v>10</v>
      </c>
      <c r="E1225" s="28" t="s">
        <v>29</v>
      </c>
      <c r="F1225" s="31">
        <v>82.95</v>
      </c>
      <c r="G1225" s="28" t="s">
        <v>41</v>
      </c>
      <c r="H1225" s="32">
        <v>1291</v>
      </c>
      <c r="I1225" s="33">
        <v>107088.45</v>
      </c>
      <c r="J1225" s="28" t="s">
        <v>30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78</v>
      </c>
      <c r="C1226" s="24">
        <v>44578.598658552597</v>
      </c>
      <c r="D1226" s="22" t="s">
        <v>10</v>
      </c>
      <c r="E1226" s="22" t="s">
        <v>21</v>
      </c>
      <c r="F1226" s="25">
        <v>11.144</v>
      </c>
      <c r="G1226" s="22" t="s">
        <v>41</v>
      </c>
      <c r="H1226" s="26">
        <v>1779</v>
      </c>
      <c r="I1226" s="27">
        <v>19825.18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78</v>
      </c>
      <c r="C1227" s="30">
        <v>44578.599631107099</v>
      </c>
      <c r="D1227" s="28" t="s">
        <v>10</v>
      </c>
      <c r="E1227" s="28" t="s">
        <v>27</v>
      </c>
      <c r="F1227" s="31">
        <v>114.8</v>
      </c>
      <c r="G1227" s="28" t="s">
        <v>41</v>
      </c>
      <c r="H1227" s="32">
        <v>527</v>
      </c>
      <c r="I1227" s="33">
        <v>60499.6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78</v>
      </c>
      <c r="C1228" s="24">
        <v>44578.5996311079</v>
      </c>
      <c r="D1228" s="22" t="s">
        <v>10</v>
      </c>
      <c r="E1228" s="22" t="s">
        <v>27</v>
      </c>
      <c r="F1228" s="25">
        <v>114.8</v>
      </c>
      <c r="G1228" s="22" t="s">
        <v>41</v>
      </c>
      <c r="H1228" s="26">
        <v>527</v>
      </c>
      <c r="I1228" s="27">
        <v>60499.6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78</v>
      </c>
      <c r="C1229" s="30">
        <v>44578.5996311079</v>
      </c>
      <c r="D1229" s="28" t="s">
        <v>10</v>
      </c>
      <c r="E1229" s="28" t="s">
        <v>27</v>
      </c>
      <c r="F1229" s="31">
        <v>114.8</v>
      </c>
      <c r="G1229" s="28" t="s">
        <v>41</v>
      </c>
      <c r="H1229" s="32">
        <v>527</v>
      </c>
      <c r="I1229" s="33">
        <v>60499.6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78</v>
      </c>
      <c r="C1230" s="24">
        <v>44578.5996311079</v>
      </c>
      <c r="D1230" s="22" t="s">
        <v>10</v>
      </c>
      <c r="E1230" s="22" t="s">
        <v>27</v>
      </c>
      <c r="F1230" s="25">
        <v>114.8</v>
      </c>
      <c r="G1230" s="22" t="s">
        <v>41</v>
      </c>
      <c r="H1230" s="26">
        <v>201</v>
      </c>
      <c r="I1230" s="27">
        <v>23074.799999999999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78</v>
      </c>
      <c r="C1231" s="30">
        <v>44578.601622869399</v>
      </c>
      <c r="D1231" s="28" t="s">
        <v>10</v>
      </c>
      <c r="E1231" s="28" t="s">
        <v>27</v>
      </c>
      <c r="F1231" s="31">
        <v>114.8</v>
      </c>
      <c r="G1231" s="28" t="s">
        <v>41</v>
      </c>
      <c r="H1231" s="32">
        <v>1808</v>
      </c>
      <c r="I1231" s="33">
        <v>207558.39999999999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78</v>
      </c>
      <c r="C1232" s="24">
        <v>44578.602549842901</v>
      </c>
      <c r="D1232" s="22" t="s">
        <v>10</v>
      </c>
      <c r="E1232" s="22" t="s">
        <v>21</v>
      </c>
      <c r="F1232" s="25">
        <v>11.15</v>
      </c>
      <c r="G1232" s="22" t="s">
        <v>41</v>
      </c>
      <c r="H1232" s="26">
        <v>1165</v>
      </c>
      <c r="I1232" s="27">
        <v>12989.75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78</v>
      </c>
      <c r="C1233" s="30">
        <v>44578.6025499557</v>
      </c>
      <c r="D1233" s="28" t="s">
        <v>10</v>
      </c>
      <c r="E1233" s="28" t="s">
        <v>21</v>
      </c>
      <c r="F1233" s="31">
        <v>11.15</v>
      </c>
      <c r="G1233" s="28" t="s">
        <v>41</v>
      </c>
      <c r="H1233" s="32">
        <v>1375</v>
      </c>
      <c r="I1233" s="33">
        <v>15331.25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78</v>
      </c>
      <c r="C1234" s="24">
        <v>44578.602549955998</v>
      </c>
      <c r="D1234" s="22" t="s">
        <v>10</v>
      </c>
      <c r="E1234" s="22" t="s">
        <v>21</v>
      </c>
      <c r="F1234" s="25">
        <v>11.15</v>
      </c>
      <c r="G1234" s="22" t="s">
        <v>41</v>
      </c>
      <c r="H1234" s="26">
        <v>357</v>
      </c>
      <c r="I1234" s="27">
        <v>3980.55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78</v>
      </c>
      <c r="C1235" s="30">
        <v>44578.602550172996</v>
      </c>
      <c r="D1235" s="28" t="s">
        <v>10</v>
      </c>
      <c r="E1235" s="28" t="s">
        <v>29</v>
      </c>
      <c r="F1235" s="31">
        <v>82.98</v>
      </c>
      <c r="G1235" s="28" t="s">
        <v>41</v>
      </c>
      <c r="H1235" s="32">
        <v>700</v>
      </c>
      <c r="I1235" s="33">
        <v>58086</v>
      </c>
      <c r="J1235" s="28" t="s">
        <v>30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78</v>
      </c>
      <c r="C1236" s="24">
        <v>44578.6025501732</v>
      </c>
      <c r="D1236" s="22" t="s">
        <v>10</v>
      </c>
      <c r="E1236" s="22" t="s">
        <v>29</v>
      </c>
      <c r="F1236" s="25">
        <v>82.98</v>
      </c>
      <c r="G1236" s="22" t="s">
        <v>41</v>
      </c>
      <c r="H1236" s="26">
        <v>99</v>
      </c>
      <c r="I1236" s="27">
        <v>8215.02</v>
      </c>
      <c r="J1236" s="22" t="s">
        <v>30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78</v>
      </c>
      <c r="C1237" s="30">
        <v>44578.602550189396</v>
      </c>
      <c r="D1237" s="28" t="s">
        <v>10</v>
      </c>
      <c r="E1237" s="28" t="s">
        <v>21</v>
      </c>
      <c r="F1237" s="31">
        <v>11.15</v>
      </c>
      <c r="G1237" s="28" t="s">
        <v>41</v>
      </c>
      <c r="H1237" s="32">
        <v>210</v>
      </c>
      <c r="I1237" s="33">
        <v>2341.5</v>
      </c>
      <c r="J1237" s="28" t="s">
        <v>22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78</v>
      </c>
      <c r="C1238" s="24">
        <v>44578.602659920798</v>
      </c>
      <c r="D1238" s="22" t="s">
        <v>10</v>
      </c>
      <c r="E1238" s="22" t="s">
        <v>27</v>
      </c>
      <c r="F1238" s="25">
        <v>114.82</v>
      </c>
      <c r="G1238" s="22" t="s">
        <v>41</v>
      </c>
      <c r="H1238" s="26">
        <v>200</v>
      </c>
      <c r="I1238" s="27">
        <v>22964</v>
      </c>
      <c r="J1238" s="22" t="s">
        <v>25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78</v>
      </c>
      <c r="C1239" s="30">
        <v>44578.602659920798</v>
      </c>
      <c r="D1239" s="28" t="s">
        <v>10</v>
      </c>
      <c r="E1239" s="28" t="s">
        <v>27</v>
      </c>
      <c r="F1239" s="31">
        <v>114.82</v>
      </c>
      <c r="G1239" s="28" t="s">
        <v>41</v>
      </c>
      <c r="H1239" s="32">
        <v>137</v>
      </c>
      <c r="I1239" s="33">
        <v>15730.34</v>
      </c>
      <c r="J1239" s="28" t="s">
        <v>25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78</v>
      </c>
      <c r="C1240" s="24">
        <v>44578.603898730798</v>
      </c>
      <c r="D1240" s="22" t="s">
        <v>10</v>
      </c>
      <c r="E1240" s="22" t="s">
        <v>27</v>
      </c>
      <c r="F1240" s="25">
        <v>114.78</v>
      </c>
      <c r="G1240" s="22" t="s">
        <v>41</v>
      </c>
      <c r="H1240" s="26">
        <v>138</v>
      </c>
      <c r="I1240" s="27">
        <v>15839.64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78</v>
      </c>
      <c r="C1241" s="30">
        <v>44578.603995963698</v>
      </c>
      <c r="D1241" s="28" t="s">
        <v>10</v>
      </c>
      <c r="E1241" s="28" t="s">
        <v>27</v>
      </c>
      <c r="F1241" s="31">
        <v>114.78</v>
      </c>
      <c r="G1241" s="28" t="s">
        <v>41</v>
      </c>
      <c r="H1241" s="32">
        <v>39</v>
      </c>
      <c r="I1241" s="33">
        <v>4476.42</v>
      </c>
      <c r="J1241" s="28" t="s">
        <v>24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78</v>
      </c>
      <c r="C1242" s="24">
        <v>44578.6039959646</v>
      </c>
      <c r="D1242" s="22" t="s">
        <v>10</v>
      </c>
      <c r="E1242" s="22" t="s">
        <v>27</v>
      </c>
      <c r="F1242" s="25">
        <v>114.78</v>
      </c>
      <c r="G1242" s="22" t="s">
        <v>41</v>
      </c>
      <c r="H1242" s="26">
        <v>138</v>
      </c>
      <c r="I1242" s="27">
        <v>15839.64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78</v>
      </c>
      <c r="C1243" s="30">
        <v>44578.603995965801</v>
      </c>
      <c r="D1243" s="28" t="s">
        <v>10</v>
      </c>
      <c r="E1243" s="28" t="s">
        <v>27</v>
      </c>
      <c r="F1243" s="31">
        <v>114.78</v>
      </c>
      <c r="G1243" s="28" t="s">
        <v>41</v>
      </c>
      <c r="H1243" s="32">
        <v>138</v>
      </c>
      <c r="I1243" s="33">
        <v>15839.64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78</v>
      </c>
      <c r="C1244" s="24">
        <v>44578.603995967002</v>
      </c>
      <c r="D1244" s="22" t="s">
        <v>10</v>
      </c>
      <c r="E1244" s="22" t="s">
        <v>27</v>
      </c>
      <c r="F1244" s="25">
        <v>114.78</v>
      </c>
      <c r="G1244" s="22" t="s">
        <v>41</v>
      </c>
      <c r="H1244" s="26">
        <v>138</v>
      </c>
      <c r="I1244" s="27">
        <v>15839.64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78</v>
      </c>
      <c r="C1245" s="30">
        <v>44578.603995971302</v>
      </c>
      <c r="D1245" s="28" t="s">
        <v>10</v>
      </c>
      <c r="E1245" s="28" t="s">
        <v>27</v>
      </c>
      <c r="F1245" s="31">
        <v>114.78</v>
      </c>
      <c r="G1245" s="28" t="s">
        <v>41</v>
      </c>
      <c r="H1245" s="32">
        <v>138</v>
      </c>
      <c r="I1245" s="33">
        <v>15839.64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78</v>
      </c>
      <c r="C1246" s="24">
        <v>44578.603996034697</v>
      </c>
      <c r="D1246" s="22" t="s">
        <v>10</v>
      </c>
      <c r="E1246" s="22" t="s">
        <v>27</v>
      </c>
      <c r="F1246" s="25">
        <v>114.78</v>
      </c>
      <c r="G1246" s="22" t="s">
        <v>41</v>
      </c>
      <c r="H1246" s="26">
        <v>288</v>
      </c>
      <c r="I1246" s="27">
        <v>33056.639999999999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78</v>
      </c>
      <c r="C1247" s="30">
        <v>44578.6039960618</v>
      </c>
      <c r="D1247" s="28" t="s">
        <v>10</v>
      </c>
      <c r="E1247" s="28" t="s">
        <v>27</v>
      </c>
      <c r="F1247" s="31">
        <v>114.78</v>
      </c>
      <c r="G1247" s="28" t="s">
        <v>41</v>
      </c>
      <c r="H1247" s="32">
        <v>288</v>
      </c>
      <c r="I1247" s="33">
        <v>33056.639999999999</v>
      </c>
      <c r="J1247" s="28" t="s">
        <v>28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78</v>
      </c>
      <c r="C1248" s="24">
        <v>44578.603996149301</v>
      </c>
      <c r="D1248" s="22" t="s">
        <v>10</v>
      </c>
      <c r="E1248" s="22" t="s">
        <v>27</v>
      </c>
      <c r="F1248" s="25">
        <v>114.78</v>
      </c>
      <c r="G1248" s="22" t="s">
        <v>41</v>
      </c>
      <c r="H1248" s="26">
        <v>138</v>
      </c>
      <c r="I1248" s="27">
        <v>15839.64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78</v>
      </c>
      <c r="C1249" s="30">
        <v>44578.603996149897</v>
      </c>
      <c r="D1249" s="28" t="s">
        <v>10</v>
      </c>
      <c r="E1249" s="28" t="s">
        <v>27</v>
      </c>
      <c r="F1249" s="31">
        <v>114.78</v>
      </c>
      <c r="G1249" s="28" t="s">
        <v>41</v>
      </c>
      <c r="H1249" s="32">
        <v>114</v>
      </c>
      <c r="I1249" s="33">
        <v>13084.92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78</v>
      </c>
      <c r="C1250" s="24">
        <v>44578.6040114278</v>
      </c>
      <c r="D1250" s="22" t="s">
        <v>10</v>
      </c>
      <c r="E1250" s="22" t="s">
        <v>27</v>
      </c>
      <c r="F1250" s="25">
        <v>114.78</v>
      </c>
      <c r="G1250" s="22" t="s">
        <v>41</v>
      </c>
      <c r="H1250" s="26">
        <v>143</v>
      </c>
      <c r="I1250" s="27">
        <v>16413.54</v>
      </c>
      <c r="J1250" s="22" t="s">
        <v>25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78</v>
      </c>
      <c r="C1251" s="30">
        <v>44578.605348336103</v>
      </c>
      <c r="D1251" s="28" t="s">
        <v>10</v>
      </c>
      <c r="E1251" s="28" t="s">
        <v>27</v>
      </c>
      <c r="F1251" s="31">
        <v>114.78</v>
      </c>
      <c r="G1251" s="28" t="s">
        <v>41</v>
      </c>
      <c r="H1251" s="32">
        <v>1730</v>
      </c>
      <c r="I1251" s="33">
        <v>198569.4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78</v>
      </c>
      <c r="C1252" s="24">
        <v>44578.605348419696</v>
      </c>
      <c r="D1252" s="22" t="s">
        <v>10</v>
      </c>
      <c r="E1252" s="22" t="s">
        <v>27</v>
      </c>
      <c r="F1252" s="25">
        <v>114.78</v>
      </c>
      <c r="G1252" s="22" t="s">
        <v>41</v>
      </c>
      <c r="H1252" s="26">
        <v>511</v>
      </c>
      <c r="I1252" s="27">
        <v>58652.58</v>
      </c>
      <c r="J1252" s="22" t="s">
        <v>28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78</v>
      </c>
      <c r="C1253" s="30">
        <v>44578.605348419696</v>
      </c>
      <c r="D1253" s="28" t="s">
        <v>10</v>
      </c>
      <c r="E1253" s="28" t="s">
        <v>27</v>
      </c>
      <c r="F1253" s="31">
        <v>114.78</v>
      </c>
      <c r="G1253" s="28" t="s">
        <v>41</v>
      </c>
      <c r="H1253" s="32">
        <v>250</v>
      </c>
      <c r="I1253" s="33">
        <v>28695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78</v>
      </c>
      <c r="C1254" s="24">
        <v>44578.605348433499</v>
      </c>
      <c r="D1254" s="22" t="s">
        <v>10</v>
      </c>
      <c r="E1254" s="22" t="s">
        <v>27</v>
      </c>
      <c r="F1254" s="25">
        <v>114.78</v>
      </c>
      <c r="G1254" s="22" t="s">
        <v>41</v>
      </c>
      <c r="H1254" s="26">
        <v>511</v>
      </c>
      <c r="I1254" s="27">
        <v>58652.58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78</v>
      </c>
      <c r="C1255" s="30">
        <v>44578.605348433499</v>
      </c>
      <c r="D1255" s="28" t="s">
        <v>10</v>
      </c>
      <c r="E1255" s="28" t="s">
        <v>27</v>
      </c>
      <c r="F1255" s="31">
        <v>114.78</v>
      </c>
      <c r="G1255" s="28" t="s">
        <v>41</v>
      </c>
      <c r="H1255" s="32">
        <v>394</v>
      </c>
      <c r="I1255" s="33">
        <v>45223.32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78</v>
      </c>
      <c r="C1256" s="24">
        <v>44578.605348436802</v>
      </c>
      <c r="D1256" s="22" t="s">
        <v>10</v>
      </c>
      <c r="E1256" s="22" t="s">
        <v>21</v>
      </c>
      <c r="F1256" s="25">
        <v>11.144</v>
      </c>
      <c r="G1256" s="22" t="s">
        <v>41</v>
      </c>
      <c r="H1256" s="26">
        <v>1500</v>
      </c>
      <c r="I1256" s="27">
        <v>16716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78</v>
      </c>
      <c r="C1257" s="30">
        <v>44578.6053484371</v>
      </c>
      <c r="D1257" s="28" t="s">
        <v>10</v>
      </c>
      <c r="E1257" s="28" t="s">
        <v>21</v>
      </c>
      <c r="F1257" s="31">
        <v>11.144</v>
      </c>
      <c r="G1257" s="28" t="s">
        <v>41</v>
      </c>
      <c r="H1257" s="32">
        <v>30</v>
      </c>
      <c r="I1257" s="33">
        <v>334.32</v>
      </c>
      <c r="J1257" s="28" t="s">
        <v>22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78</v>
      </c>
      <c r="C1258" s="24">
        <v>44578.6053484371</v>
      </c>
      <c r="D1258" s="22" t="s">
        <v>10</v>
      </c>
      <c r="E1258" s="22" t="s">
        <v>21</v>
      </c>
      <c r="F1258" s="25">
        <v>11.144</v>
      </c>
      <c r="G1258" s="22" t="s">
        <v>41</v>
      </c>
      <c r="H1258" s="26">
        <v>1514</v>
      </c>
      <c r="I1258" s="27">
        <v>16872.02</v>
      </c>
      <c r="J1258" s="22" t="s">
        <v>22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78</v>
      </c>
      <c r="C1259" s="30">
        <v>44578.606291753997</v>
      </c>
      <c r="D1259" s="28" t="s">
        <v>10</v>
      </c>
      <c r="E1259" s="28" t="s">
        <v>27</v>
      </c>
      <c r="F1259" s="31">
        <v>114.76</v>
      </c>
      <c r="G1259" s="28" t="s">
        <v>41</v>
      </c>
      <c r="H1259" s="32">
        <v>556</v>
      </c>
      <c r="I1259" s="33">
        <v>63806.559999999998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78</v>
      </c>
      <c r="C1260" s="24">
        <v>44578.6062918514</v>
      </c>
      <c r="D1260" s="22" t="s">
        <v>10</v>
      </c>
      <c r="E1260" s="22" t="s">
        <v>27</v>
      </c>
      <c r="F1260" s="25">
        <v>114.76</v>
      </c>
      <c r="G1260" s="22" t="s">
        <v>41</v>
      </c>
      <c r="H1260" s="26">
        <v>1166</v>
      </c>
      <c r="I1260" s="27">
        <v>133810.16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78</v>
      </c>
      <c r="C1261" s="30">
        <v>44578.606292083197</v>
      </c>
      <c r="D1261" s="28" t="s">
        <v>10</v>
      </c>
      <c r="E1261" s="28" t="s">
        <v>27</v>
      </c>
      <c r="F1261" s="31">
        <v>114.76</v>
      </c>
      <c r="G1261" s="28" t="s">
        <v>41</v>
      </c>
      <c r="H1261" s="32">
        <v>158</v>
      </c>
      <c r="I1261" s="33">
        <v>18132.080000000002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78</v>
      </c>
      <c r="C1262" s="24">
        <v>44578.606921142004</v>
      </c>
      <c r="D1262" s="22" t="s">
        <v>10</v>
      </c>
      <c r="E1262" s="22" t="s">
        <v>21</v>
      </c>
      <c r="F1262" s="25">
        <v>11.14</v>
      </c>
      <c r="G1262" s="22" t="s">
        <v>41</v>
      </c>
      <c r="H1262" s="26">
        <v>997</v>
      </c>
      <c r="I1262" s="27">
        <v>11106.58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78</v>
      </c>
      <c r="C1263" s="30">
        <v>44578.606921142898</v>
      </c>
      <c r="D1263" s="28" t="s">
        <v>10</v>
      </c>
      <c r="E1263" s="28" t="s">
        <v>21</v>
      </c>
      <c r="F1263" s="31">
        <v>11.14</v>
      </c>
      <c r="G1263" s="28" t="s">
        <v>41</v>
      </c>
      <c r="H1263" s="32">
        <v>644</v>
      </c>
      <c r="I1263" s="33">
        <v>7174.16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78</v>
      </c>
      <c r="C1264" s="24">
        <v>44578.606921143502</v>
      </c>
      <c r="D1264" s="22" t="s">
        <v>10</v>
      </c>
      <c r="E1264" s="22" t="s">
        <v>21</v>
      </c>
      <c r="F1264" s="25">
        <v>11.14</v>
      </c>
      <c r="G1264" s="22" t="s">
        <v>41</v>
      </c>
      <c r="H1264" s="26">
        <v>84</v>
      </c>
      <c r="I1264" s="27">
        <v>935.76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78</v>
      </c>
      <c r="C1265" s="30">
        <v>44578.607456112099</v>
      </c>
      <c r="D1265" s="28" t="s">
        <v>10</v>
      </c>
      <c r="E1265" s="28" t="s">
        <v>27</v>
      </c>
      <c r="F1265" s="31">
        <v>114.72</v>
      </c>
      <c r="G1265" s="28" t="s">
        <v>41</v>
      </c>
      <c r="H1265" s="32">
        <v>809</v>
      </c>
      <c r="I1265" s="33">
        <v>92808.48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78</v>
      </c>
      <c r="C1266" s="24">
        <v>44578.607456112302</v>
      </c>
      <c r="D1266" s="22" t="s">
        <v>10</v>
      </c>
      <c r="E1266" s="22" t="s">
        <v>27</v>
      </c>
      <c r="F1266" s="25">
        <v>114.72</v>
      </c>
      <c r="G1266" s="22" t="s">
        <v>41</v>
      </c>
      <c r="H1266" s="26">
        <v>600</v>
      </c>
      <c r="I1266" s="27">
        <v>68832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78</v>
      </c>
      <c r="C1267" s="30">
        <v>44578.607456112499</v>
      </c>
      <c r="D1267" s="28" t="s">
        <v>10</v>
      </c>
      <c r="E1267" s="28" t="s">
        <v>27</v>
      </c>
      <c r="F1267" s="31">
        <v>114.72</v>
      </c>
      <c r="G1267" s="28" t="s">
        <v>41</v>
      </c>
      <c r="H1267" s="32">
        <v>461</v>
      </c>
      <c r="I1267" s="33">
        <v>52885.919999999998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78</v>
      </c>
      <c r="C1268" s="24">
        <v>44578.608343119296</v>
      </c>
      <c r="D1268" s="22" t="s">
        <v>10</v>
      </c>
      <c r="E1268" s="22" t="s">
        <v>21</v>
      </c>
      <c r="F1268" s="25">
        <v>11.138</v>
      </c>
      <c r="G1268" s="22" t="s">
        <v>41</v>
      </c>
      <c r="H1268" s="26">
        <v>386</v>
      </c>
      <c r="I1268" s="27">
        <v>4299.2700000000004</v>
      </c>
      <c r="J1268" s="22" t="s">
        <v>22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78</v>
      </c>
      <c r="C1269" s="30">
        <v>44578.608343450498</v>
      </c>
      <c r="D1269" s="28" t="s">
        <v>10</v>
      </c>
      <c r="E1269" s="28" t="s">
        <v>21</v>
      </c>
      <c r="F1269" s="31">
        <v>11.138</v>
      </c>
      <c r="G1269" s="28" t="s">
        <v>41</v>
      </c>
      <c r="H1269" s="32">
        <v>1284</v>
      </c>
      <c r="I1269" s="33">
        <v>14301.19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78</v>
      </c>
      <c r="C1270" s="24">
        <v>44578.6091904563</v>
      </c>
      <c r="D1270" s="22" t="s">
        <v>10</v>
      </c>
      <c r="E1270" s="22" t="s">
        <v>27</v>
      </c>
      <c r="F1270" s="25">
        <v>114.72</v>
      </c>
      <c r="G1270" s="22" t="s">
        <v>41</v>
      </c>
      <c r="H1270" s="26">
        <v>405</v>
      </c>
      <c r="I1270" s="27">
        <v>46461.599999999999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78</v>
      </c>
      <c r="C1271" s="30">
        <v>44578.609190457501</v>
      </c>
      <c r="D1271" s="28" t="s">
        <v>10</v>
      </c>
      <c r="E1271" s="28" t="s">
        <v>27</v>
      </c>
      <c r="F1271" s="31">
        <v>114.72</v>
      </c>
      <c r="G1271" s="28" t="s">
        <v>41</v>
      </c>
      <c r="H1271" s="32">
        <v>209</v>
      </c>
      <c r="I1271" s="33">
        <v>23976.48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78</v>
      </c>
      <c r="C1272" s="24">
        <v>44578.609190553398</v>
      </c>
      <c r="D1272" s="22" t="s">
        <v>10</v>
      </c>
      <c r="E1272" s="22" t="s">
        <v>27</v>
      </c>
      <c r="F1272" s="25">
        <v>114.72</v>
      </c>
      <c r="G1272" s="22" t="s">
        <v>41</v>
      </c>
      <c r="H1272" s="26">
        <v>1287</v>
      </c>
      <c r="I1272" s="27">
        <v>147644.64000000001</v>
      </c>
      <c r="J1272" s="22" t="s">
        <v>28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78</v>
      </c>
      <c r="C1273" s="30">
        <v>44578.609190785101</v>
      </c>
      <c r="D1273" s="28" t="s">
        <v>10</v>
      </c>
      <c r="E1273" s="28" t="s">
        <v>27</v>
      </c>
      <c r="F1273" s="31">
        <v>114.72</v>
      </c>
      <c r="G1273" s="28" t="s">
        <v>41</v>
      </c>
      <c r="H1273" s="32">
        <v>175</v>
      </c>
      <c r="I1273" s="33">
        <v>20076</v>
      </c>
      <c r="J1273" s="28" t="s">
        <v>28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78</v>
      </c>
      <c r="C1274" s="24">
        <v>44578.609838278397</v>
      </c>
      <c r="D1274" s="22" t="s">
        <v>10</v>
      </c>
      <c r="E1274" s="22" t="s">
        <v>27</v>
      </c>
      <c r="F1274" s="25">
        <v>114.68</v>
      </c>
      <c r="G1274" s="22" t="s">
        <v>41</v>
      </c>
      <c r="H1274" s="26">
        <v>321</v>
      </c>
      <c r="I1274" s="27">
        <v>36812.28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78</v>
      </c>
      <c r="C1275" s="30">
        <v>44578.609838375698</v>
      </c>
      <c r="D1275" s="28" t="s">
        <v>10</v>
      </c>
      <c r="E1275" s="28" t="s">
        <v>27</v>
      </c>
      <c r="F1275" s="31">
        <v>114.68</v>
      </c>
      <c r="G1275" s="28" t="s">
        <v>41</v>
      </c>
      <c r="H1275" s="32">
        <v>671</v>
      </c>
      <c r="I1275" s="33">
        <v>76950.28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78</v>
      </c>
      <c r="C1276" s="24">
        <v>44578.609838375698</v>
      </c>
      <c r="D1276" s="22" t="s">
        <v>10</v>
      </c>
      <c r="E1276" s="22" t="s">
        <v>27</v>
      </c>
      <c r="F1276" s="25">
        <v>114.68</v>
      </c>
      <c r="G1276" s="22" t="s">
        <v>41</v>
      </c>
      <c r="H1276" s="26">
        <v>621</v>
      </c>
      <c r="I1276" s="27">
        <v>71216.28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78</v>
      </c>
      <c r="C1277" s="30">
        <v>44578.609885274898</v>
      </c>
      <c r="D1277" s="28" t="s">
        <v>10</v>
      </c>
      <c r="E1277" s="28" t="s">
        <v>21</v>
      </c>
      <c r="F1277" s="31">
        <v>11.135999999999999</v>
      </c>
      <c r="G1277" s="28" t="s">
        <v>41</v>
      </c>
      <c r="H1277" s="32">
        <v>116</v>
      </c>
      <c r="I1277" s="33">
        <v>1291.78</v>
      </c>
      <c r="J1277" s="28" t="s">
        <v>22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78</v>
      </c>
      <c r="C1278" s="24">
        <v>44578.609885325197</v>
      </c>
      <c r="D1278" s="22" t="s">
        <v>10</v>
      </c>
      <c r="E1278" s="22" t="s">
        <v>21</v>
      </c>
      <c r="F1278" s="25">
        <v>11.135999999999999</v>
      </c>
      <c r="G1278" s="22" t="s">
        <v>41</v>
      </c>
      <c r="H1278" s="26">
        <v>525</v>
      </c>
      <c r="I1278" s="27">
        <v>5846.4</v>
      </c>
      <c r="J1278" s="22" t="s">
        <v>22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78</v>
      </c>
      <c r="C1279" s="30">
        <v>44578.609890226697</v>
      </c>
      <c r="D1279" s="28" t="s">
        <v>10</v>
      </c>
      <c r="E1279" s="28" t="s">
        <v>21</v>
      </c>
      <c r="F1279" s="31">
        <v>11.135999999999999</v>
      </c>
      <c r="G1279" s="28" t="s">
        <v>41</v>
      </c>
      <c r="H1279" s="32">
        <v>586</v>
      </c>
      <c r="I1279" s="33">
        <v>6525.7</v>
      </c>
      <c r="J1279" s="28" t="s">
        <v>22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78</v>
      </c>
      <c r="C1280" s="24">
        <v>44578.609914215303</v>
      </c>
      <c r="D1280" s="22" t="s">
        <v>10</v>
      </c>
      <c r="E1280" s="22" t="s">
        <v>21</v>
      </c>
      <c r="F1280" s="25">
        <v>11.135999999999999</v>
      </c>
      <c r="G1280" s="22" t="s">
        <v>41</v>
      </c>
      <c r="H1280" s="26">
        <v>55</v>
      </c>
      <c r="I1280" s="27">
        <v>612.48</v>
      </c>
      <c r="J1280" s="22" t="s">
        <v>22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78</v>
      </c>
      <c r="C1281" s="30">
        <v>44578.609914215303</v>
      </c>
      <c r="D1281" s="28" t="s">
        <v>10</v>
      </c>
      <c r="E1281" s="28" t="s">
        <v>21</v>
      </c>
      <c r="F1281" s="31">
        <v>11.135999999999999</v>
      </c>
      <c r="G1281" s="28" t="s">
        <v>41</v>
      </c>
      <c r="H1281" s="32">
        <v>314</v>
      </c>
      <c r="I1281" s="33">
        <v>3496.7</v>
      </c>
      <c r="J1281" s="28" t="s">
        <v>22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78</v>
      </c>
      <c r="C1282" s="24">
        <v>44578.610739551703</v>
      </c>
      <c r="D1282" s="22" t="s">
        <v>10</v>
      </c>
      <c r="E1282" s="22" t="s">
        <v>21</v>
      </c>
      <c r="F1282" s="25">
        <v>11.13</v>
      </c>
      <c r="G1282" s="22" t="s">
        <v>41</v>
      </c>
      <c r="H1282" s="26">
        <v>1634</v>
      </c>
      <c r="I1282" s="27">
        <v>18186.419999999998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78</v>
      </c>
      <c r="C1283" s="30">
        <v>44578.612532704297</v>
      </c>
      <c r="D1283" s="28" t="s">
        <v>10</v>
      </c>
      <c r="E1283" s="28" t="s">
        <v>27</v>
      </c>
      <c r="F1283" s="31">
        <v>114.58</v>
      </c>
      <c r="G1283" s="28" t="s">
        <v>41</v>
      </c>
      <c r="H1283" s="32">
        <v>82</v>
      </c>
      <c r="I1283" s="33">
        <v>9395.56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78</v>
      </c>
      <c r="C1284" s="24">
        <v>44578.612532705098</v>
      </c>
      <c r="D1284" s="22" t="s">
        <v>10</v>
      </c>
      <c r="E1284" s="22" t="s">
        <v>27</v>
      </c>
      <c r="F1284" s="25">
        <v>114.58</v>
      </c>
      <c r="G1284" s="22" t="s">
        <v>41</v>
      </c>
      <c r="H1284" s="26">
        <v>640</v>
      </c>
      <c r="I1284" s="27">
        <v>73331.199999999997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78</v>
      </c>
      <c r="C1285" s="30">
        <v>44578.612532802203</v>
      </c>
      <c r="D1285" s="28" t="s">
        <v>10</v>
      </c>
      <c r="E1285" s="28" t="s">
        <v>27</v>
      </c>
      <c r="F1285" s="31">
        <v>114.58</v>
      </c>
      <c r="G1285" s="28" t="s">
        <v>41</v>
      </c>
      <c r="H1285" s="32">
        <v>1833</v>
      </c>
      <c r="I1285" s="33">
        <v>210025.14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78</v>
      </c>
      <c r="C1286" s="24">
        <v>44578.612857399501</v>
      </c>
      <c r="D1286" s="22" t="s">
        <v>10</v>
      </c>
      <c r="E1286" s="22" t="s">
        <v>21</v>
      </c>
      <c r="F1286" s="25">
        <v>11.132</v>
      </c>
      <c r="G1286" s="22" t="s">
        <v>41</v>
      </c>
      <c r="H1286" s="26">
        <v>304</v>
      </c>
      <c r="I1286" s="27">
        <v>3384.13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78</v>
      </c>
      <c r="C1287" s="30">
        <v>44578.612857639098</v>
      </c>
      <c r="D1287" s="28" t="s">
        <v>10</v>
      </c>
      <c r="E1287" s="28" t="s">
        <v>21</v>
      </c>
      <c r="F1287" s="31">
        <v>11.132</v>
      </c>
      <c r="G1287" s="28" t="s">
        <v>41</v>
      </c>
      <c r="H1287" s="32">
        <v>267</v>
      </c>
      <c r="I1287" s="33">
        <v>2972.24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78</v>
      </c>
      <c r="C1288" s="24">
        <v>44578.6128578797</v>
      </c>
      <c r="D1288" s="22" t="s">
        <v>10</v>
      </c>
      <c r="E1288" s="22" t="s">
        <v>21</v>
      </c>
      <c r="F1288" s="25">
        <v>11.132</v>
      </c>
      <c r="G1288" s="22" t="s">
        <v>41</v>
      </c>
      <c r="H1288" s="26">
        <v>571</v>
      </c>
      <c r="I1288" s="27">
        <v>6356.37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78</v>
      </c>
      <c r="C1289" s="30">
        <v>44578.614755340503</v>
      </c>
      <c r="D1289" s="28" t="s">
        <v>10</v>
      </c>
      <c r="E1289" s="28" t="s">
        <v>27</v>
      </c>
      <c r="F1289" s="31">
        <v>114.58</v>
      </c>
      <c r="G1289" s="28" t="s">
        <v>41</v>
      </c>
      <c r="H1289" s="32">
        <v>570</v>
      </c>
      <c r="I1289" s="33">
        <v>65310.6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78</v>
      </c>
      <c r="C1290" s="24">
        <v>44578.614755455397</v>
      </c>
      <c r="D1290" s="22" t="s">
        <v>10</v>
      </c>
      <c r="E1290" s="22" t="s">
        <v>27</v>
      </c>
      <c r="F1290" s="25">
        <v>114.58</v>
      </c>
      <c r="G1290" s="22" t="s">
        <v>41</v>
      </c>
      <c r="H1290" s="26">
        <v>1194</v>
      </c>
      <c r="I1290" s="27">
        <v>136808.51999999999</v>
      </c>
      <c r="J1290" s="22" t="s">
        <v>28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78</v>
      </c>
      <c r="C1291" s="30">
        <v>44578.614755456598</v>
      </c>
      <c r="D1291" s="28" t="s">
        <v>10</v>
      </c>
      <c r="E1291" s="28" t="s">
        <v>21</v>
      </c>
      <c r="F1291" s="31">
        <v>11.13</v>
      </c>
      <c r="G1291" s="28" t="s">
        <v>41</v>
      </c>
      <c r="H1291" s="32">
        <v>1757</v>
      </c>
      <c r="I1291" s="33">
        <v>19555.41</v>
      </c>
      <c r="J1291" s="28" t="s">
        <v>22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78</v>
      </c>
      <c r="C1292" s="24">
        <v>44578.614755575101</v>
      </c>
      <c r="D1292" s="22" t="s">
        <v>10</v>
      </c>
      <c r="E1292" s="22" t="s">
        <v>27</v>
      </c>
      <c r="F1292" s="25">
        <v>114.58</v>
      </c>
      <c r="G1292" s="22" t="s">
        <v>41</v>
      </c>
      <c r="H1292" s="26">
        <v>162</v>
      </c>
      <c r="I1292" s="27">
        <v>18561.96</v>
      </c>
      <c r="J1292" s="22" t="s">
        <v>25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78</v>
      </c>
      <c r="C1293" s="30">
        <v>44578.614757896903</v>
      </c>
      <c r="D1293" s="28" t="s">
        <v>10</v>
      </c>
      <c r="E1293" s="28" t="s">
        <v>21</v>
      </c>
      <c r="F1293" s="31">
        <v>11.128</v>
      </c>
      <c r="G1293" s="28" t="s">
        <v>41</v>
      </c>
      <c r="H1293" s="32">
        <v>607</v>
      </c>
      <c r="I1293" s="33">
        <v>6754.7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78</v>
      </c>
      <c r="C1294" s="24">
        <v>44578.614757898104</v>
      </c>
      <c r="D1294" s="22" t="s">
        <v>10</v>
      </c>
      <c r="E1294" s="22" t="s">
        <v>21</v>
      </c>
      <c r="F1294" s="25">
        <v>11.128</v>
      </c>
      <c r="G1294" s="22" t="s">
        <v>41</v>
      </c>
      <c r="H1294" s="26">
        <v>607</v>
      </c>
      <c r="I1294" s="27">
        <v>6754.7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78</v>
      </c>
      <c r="C1295" s="30">
        <v>44578.614757898402</v>
      </c>
      <c r="D1295" s="28" t="s">
        <v>10</v>
      </c>
      <c r="E1295" s="28" t="s">
        <v>21</v>
      </c>
      <c r="F1295" s="31">
        <v>11.128</v>
      </c>
      <c r="G1295" s="28" t="s">
        <v>41</v>
      </c>
      <c r="H1295" s="32">
        <v>467</v>
      </c>
      <c r="I1295" s="33">
        <v>5196.78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78</v>
      </c>
      <c r="C1296" s="24">
        <v>44578.615004612599</v>
      </c>
      <c r="D1296" s="22" t="s">
        <v>10</v>
      </c>
      <c r="E1296" s="22" t="s">
        <v>27</v>
      </c>
      <c r="F1296" s="25">
        <v>114.56</v>
      </c>
      <c r="G1296" s="22" t="s">
        <v>41</v>
      </c>
      <c r="H1296" s="26">
        <v>160</v>
      </c>
      <c r="I1296" s="27">
        <v>18329.599999999999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78</v>
      </c>
      <c r="C1297" s="30">
        <v>44578.615004613101</v>
      </c>
      <c r="D1297" s="28" t="s">
        <v>10</v>
      </c>
      <c r="E1297" s="28" t="s">
        <v>27</v>
      </c>
      <c r="F1297" s="31">
        <v>114.56</v>
      </c>
      <c r="G1297" s="28" t="s">
        <v>41</v>
      </c>
      <c r="H1297" s="32">
        <v>102</v>
      </c>
      <c r="I1297" s="33">
        <v>11685.12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78</v>
      </c>
      <c r="C1298" s="24">
        <v>44578.615004614003</v>
      </c>
      <c r="D1298" s="22" t="s">
        <v>10</v>
      </c>
      <c r="E1298" s="22" t="s">
        <v>27</v>
      </c>
      <c r="F1298" s="25">
        <v>114.56</v>
      </c>
      <c r="G1298" s="22" t="s">
        <v>41</v>
      </c>
      <c r="H1298" s="26">
        <v>1016</v>
      </c>
      <c r="I1298" s="27">
        <v>116392.96000000001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78</v>
      </c>
      <c r="C1299" s="30">
        <v>44578.615004614403</v>
      </c>
      <c r="D1299" s="28" t="s">
        <v>10</v>
      </c>
      <c r="E1299" s="28" t="s">
        <v>27</v>
      </c>
      <c r="F1299" s="31">
        <v>114.56</v>
      </c>
      <c r="G1299" s="28" t="s">
        <v>41</v>
      </c>
      <c r="H1299" s="32">
        <v>557</v>
      </c>
      <c r="I1299" s="33">
        <v>63809.919999999998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78</v>
      </c>
      <c r="C1300" s="24">
        <v>44578.615975214503</v>
      </c>
      <c r="D1300" s="22" t="s">
        <v>10</v>
      </c>
      <c r="E1300" s="22" t="s">
        <v>27</v>
      </c>
      <c r="F1300" s="25">
        <v>114.48</v>
      </c>
      <c r="G1300" s="22" t="s">
        <v>41</v>
      </c>
      <c r="H1300" s="26">
        <v>317</v>
      </c>
      <c r="I1300" s="27">
        <v>36290.160000000003</v>
      </c>
      <c r="J1300" s="22" t="s">
        <v>28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78</v>
      </c>
      <c r="C1301" s="30">
        <v>44578.616891411002</v>
      </c>
      <c r="D1301" s="28" t="s">
        <v>10</v>
      </c>
      <c r="E1301" s="28" t="s">
        <v>27</v>
      </c>
      <c r="F1301" s="31">
        <v>114.48</v>
      </c>
      <c r="G1301" s="28" t="s">
        <v>41</v>
      </c>
      <c r="H1301" s="32">
        <v>871</v>
      </c>
      <c r="I1301" s="33">
        <v>99712.08</v>
      </c>
      <c r="J1301" s="28" t="s">
        <v>28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78</v>
      </c>
      <c r="C1302" s="24">
        <v>44578.617472673199</v>
      </c>
      <c r="D1302" s="22" t="s">
        <v>10</v>
      </c>
      <c r="E1302" s="22" t="s">
        <v>21</v>
      </c>
      <c r="F1302" s="25">
        <v>11.122</v>
      </c>
      <c r="G1302" s="22" t="s">
        <v>41</v>
      </c>
      <c r="H1302" s="26">
        <v>1804</v>
      </c>
      <c r="I1302" s="27">
        <v>20064.09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78</v>
      </c>
      <c r="C1303" s="30">
        <v>44578.617473003003</v>
      </c>
      <c r="D1303" s="28" t="s">
        <v>10</v>
      </c>
      <c r="E1303" s="28" t="s">
        <v>27</v>
      </c>
      <c r="F1303" s="31">
        <v>114.48</v>
      </c>
      <c r="G1303" s="28" t="s">
        <v>41</v>
      </c>
      <c r="H1303" s="32">
        <v>927</v>
      </c>
      <c r="I1303" s="33">
        <v>106122.96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78</v>
      </c>
      <c r="C1304" s="24">
        <v>44578.618136984303</v>
      </c>
      <c r="D1304" s="22" t="s">
        <v>10</v>
      </c>
      <c r="E1304" s="22" t="s">
        <v>27</v>
      </c>
      <c r="F1304" s="25">
        <v>114.5</v>
      </c>
      <c r="G1304" s="22" t="s">
        <v>41</v>
      </c>
      <c r="H1304" s="26">
        <v>52</v>
      </c>
      <c r="I1304" s="27">
        <v>5954</v>
      </c>
      <c r="J1304" s="22" t="s">
        <v>28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78</v>
      </c>
      <c r="C1305" s="30">
        <v>44578.6181369849</v>
      </c>
      <c r="D1305" s="28" t="s">
        <v>10</v>
      </c>
      <c r="E1305" s="28" t="s">
        <v>27</v>
      </c>
      <c r="F1305" s="31">
        <v>114.5</v>
      </c>
      <c r="G1305" s="28" t="s">
        <v>41</v>
      </c>
      <c r="H1305" s="32">
        <v>253</v>
      </c>
      <c r="I1305" s="33">
        <v>28968.5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78</v>
      </c>
      <c r="C1306" s="24">
        <v>44578.618136985198</v>
      </c>
      <c r="D1306" s="22" t="s">
        <v>10</v>
      </c>
      <c r="E1306" s="22" t="s">
        <v>27</v>
      </c>
      <c r="F1306" s="25">
        <v>114.5</v>
      </c>
      <c r="G1306" s="22" t="s">
        <v>41</v>
      </c>
      <c r="H1306" s="26">
        <v>789</v>
      </c>
      <c r="I1306" s="27">
        <v>90340.5</v>
      </c>
      <c r="J1306" s="22" t="s">
        <v>28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78</v>
      </c>
      <c r="C1307" s="30">
        <v>44578.618137082602</v>
      </c>
      <c r="D1307" s="28" t="s">
        <v>10</v>
      </c>
      <c r="E1307" s="28" t="s">
        <v>27</v>
      </c>
      <c r="F1307" s="31">
        <v>114.5</v>
      </c>
      <c r="G1307" s="28" t="s">
        <v>41</v>
      </c>
      <c r="H1307" s="32">
        <v>74</v>
      </c>
      <c r="I1307" s="33">
        <v>8473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78</v>
      </c>
      <c r="C1308" s="24">
        <v>44578.618137107202</v>
      </c>
      <c r="D1308" s="22" t="s">
        <v>10</v>
      </c>
      <c r="E1308" s="22" t="s">
        <v>27</v>
      </c>
      <c r="F1308" s="25">
        <v>114.5</v>
      </c>
      <c r="G1308" s="22" t="s">
        <v>41</v>
      </c>
      <c r="H1308" s="26">
        <v>200</v>
      </c>
      <c r="I1308" s="27">
        <v>22900</v>
      </c>
      <c r="J1308" s="22" t="s">
        <v>25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78</v>
      </c>
      <c r="C1309" s="30">
        <v>44578.618137107202</v>
      </c>
      <c r="D1309" s="28" t="s">
        <v>10</v>
      </c>
      <c r="E1309" s="28" t="s">
        <v>27</v>
      </c>
      <c r="F1309" s="31">
        <v>114.5</v>
      </c>
      <c r="G1309" s="28" t="s">
        <v>41</v>
      </c>
      <c r="H1309" s="32">
        <v>183</v>
      </c>
      <c r="I1309" s="33">
        <v>20953.5</v>
      </c>
      <c r="J1309" s="28" t="s">
        <v>25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78</v>
      </c>
      <c r="C1310" s="24">
        <v>44578.618137114798</v>
      </c>
      <c r="D1310" s="22" t="s">
        <v>10</v>
      </c>
      <c r="E1310" s="22" t="s">
        <v>27</v>
      </c>
      <c r="F1310" s="25">
        <v>114.5</v>
      </c>
      <c r="G1310" s="22" t="s">
        <v>41</v>
      </c>
      <c r="H1310" s="26">
        <v>530</v>
      </c>
      <c r="I1310" s="27">
        <v>60685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78</v>
      </c>
      <c r="C1311" s="30">
        <v>44578.618196131698</v>
      </c>
      <c r="D1311" s="28" t="s">
        <v>10</v>
      </c>
      <c r="E1311" s="28" t="s">
        <v>27</v>
      </c>
      <c r="F1311" s="31">
        <v>114.48</v>
      </c>
      <c r="G1311" s="28" t="s">
        <v>41</v>
      </c>
      <c r="H1311" s="32">
        <v>173</v>
      </c>
      <c r="I1311" s="33">
        <v>19805.04</v>
      </c>
      <c r="J1311" s="28" t="s">
        <v>24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78</v>
      </c>
      <c r="C1312" s="24">
        <v>44578.618196132098</v>
      </c>
      <c r="D1312" s="22" t="s">
        <v>10</v>
      </c>
      <c r="E1312" s="22" t="s">
        <v>27</v>
      </c>
      <c r="F1312" s="25">
        <v>114.48</v>
      </c>
      <c r="G1312" s="22" t="s">
        <v>41</v>
      </c>
      <c r="H1312" s="26">
        <v>363</v>
      </c>
      <c r="I1312" s="27">
        <v>41556.239999999998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78</v>
      </c>
      <c r="C1313" s="30">
        <v>44578.618550747</v>
      </c>
      <c r="D1313" s="28" t="s">
        <v>10</v>
      </c>
      <c r="E1313" s="28" t="s">
        <v>21</v>
      </c>
      <c r="F1313" s="31">
        <v>11.122</v>
      </c>
      <c r="G1313" s="28" t="s">
        <v>41</v>
      </c>
      <c r="H1313" s="32">
        <v>748</v>
      </c>
      <c r="I1313" s="33">
        <v>8319.26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78</v>
      </c>
      <c r="C1314" s="24">
        <v>44578.618550750303</v>
      </c>
      <c r="D1314" s="22" t="s">
        <v>10</v>
      </c>
      <c r="E1314" s="22" t="s">
        <v>21</v>
      </c>
      <c r="F1314" s="25">
        <v>11.122</v>
      </c>
      <c r="G1314" s="22" t="s">
        <v>41</v>
      </c>
      <c r="H1314" s="26">
        <v>748</v>
      </c>
      <c r="I1314" s="27">
        <v>8319.26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78</v>
      </c>
      <c r="C1315" s="30">
        <v>44578.618571763604</v>
      </c>
      <c r="D1315" s="28" t="s">
        <v>10</v>
      </c>
      <c r="E1315" s="28" t="s">
        <v>21</v>
      </c>
      <c r="F1315" s="31">
        <v>11.122</v>
      </c>
      <c r="G1315" s="28" t="s">
        <v>41</v>
      </c>
      <c r="H1315" s="32">
        <v>128</v>
      </c>
      <c r="I1315" s="33">
        <v>1423.62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78</v>
      </c>
      <c r="C1316" s="24">
        <v>44578.619459587702</v>
      </c>
      <c r="D1316" s="22" t="s">
        <v>10</v>
      </c>
      <c r="E1316" s="22" t="s">
        <v>29</v>
      </c>
      <c r="F1316" s="25">
        <v>82.74</v>
      </c>
      <c r="G1316" s="22" t="s">
        <v>41</v>
      </c>
      <c r="H1316" s="26">
        <v>530</v>
      </c>
      <c r="I1316" s="27">
        <v>43852.2</v>
      </c>
      <c r="J1316" s="22" t="s">
        <v>30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78</v>
      </c>
      <c r="C1317" s="30">
        <v>44578.619459587702</v>
      </c>
      <c r="D1317" s="28" t="s">
        <v>10</v>
      </c>
      <c r="E1317" s="28" t="s">
        <v>29</v>
      </c>
      <c r="F1317" s="31">
        <v>82.74</v>
      </c>
      <c r="G1317" s="28" t="s">
        <v>41</v>
      </c>
      <c r="H1317" s="32">
        <v>38</v>
      </c>
      <c r="I1317" s="33">
        <v>3144.12</v>
      </c>
      <c r="J1317" s="28" t="s">
        <v>30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78</v>
      </c>
      <c r="C1318" s="24">
        <v>44578.619480459798</v>
      </c>
      <c r="D1318" s="22" t="s">
        <v>10</v>
      </c>
      <c r="E1318" s="22" t="s">
        <v>29</v>
      </c>
      <c r="F1318" s="25">
        <v>82.74</v>
      </c>
      <c r="G1318" s="22" t="s">
        <v>41</v>
      </c>
      <c r="H1318" s="26">
        <v>513</v>
      </c>
      <c r="I1318" s="27">
        <v>42445.62</v>
      </c>
      <c r="J1318" s="22" t="s">
        <v>30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78</v>
      </c>
      <c r="C1319" s="30">
        <v>44578.619480460096</v>
      </c>
      <c r="D1319" s="28" t="s">
        <v>10</v>
      </c>
      <c r="E1319" s="28" t="s">
        <v>29</v>
      </c>
      <c r="F1319" s="31">
        <v>82.74</v>
      </c>
      <c r="G1319" s="28" t="s">
        <v>41</v>
      </c>
      <c r="H1319" s="32">
        <v>17</v>
      </c>
      <c r="I1319" s="33">
        <v>1406.58</v>
      </c>
      <c r="J1319" s="28" t="s">
        <v>30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78</v>
      </c>
      <c r="C1320" s="24">
        <v>44578.619480690599</v>
      </c>
      <c r="D1320" s="22" t="s">
        <v>10</v>
      </c>
      <c r="E1320" s="22" t="s">
        <v>29</v>
      </c>
      <c r="F1320" s="25">
        <v>82.74</v>
      </c>
      <c r="G1320" s="22" t="s">
        <v>41</v>
      </c>
      <c r="H1320" s="26">
        <v>530</v>
      </c>
      <c r="I1320" s="27">
        <v>43852.2</v>
      </c>
      <c r="J1320" s="22" t="s">
        <v>30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78</v>
      </c>
      <c r="C1321" s="30">
        <v>44578.619541895299</v>
      </c>
      <c r="D1321" s="28" t="s">
        <v>10</v>
      </c>
      <c r="E1321" s="28" t="s">
        <v>27</v>
      </c>
      <c r="F1321" s="31">
        <v>114.4</v>
      </c>
      <c r="G1321" s="28" t="s">
        <v>41</v>
      </c>
      <c r="H1321" s="32">
        <v>1</v>
      </c>
      <c r="I1321" s="33">
        <v>114.4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78</v>
      </c>
      <c r="C1322" s="24">
        <v>44578.619570955801</v>
      </c>
      <c r="D1322" s="22" t="s">
        <v>10</v>
      </c>
      <c r="E1322" s="22" t="s">
        <v>27</v>
      </c>
      <c r="F1322" s="25">
        <v>114.4</v>
      </c>
      <c r="G1322" s="22" t="s">
        <v>41</v>
      </c>
      <c r="H1322" s="26">
        <v>1037</v>
      </c>
      <c r="I1322" s="27">
        <v>118632.8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78</v>
      </c>
      <c r="C1323" s="30">
        <v>44578.619570955998</v>
      </c>
      <c r="D1323" s="28" t="s">
        <v>10</v>
      </c>
      <c r="E1323" s="28" t="s">
        <v>27</v>
      </c>
      <c r="F1323" s="31">
        <v>114.4</v>
      </c>
      <c r="G1323" s="28" t="s">
        <v>41</v>
      </c>
      <c r="H1323" s="32">
        <v>534</v>
      </c>
      <c r="I1323" s="33">
        <v>61089.599999999999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78</v>
      </c>
      <c r="C1324" s="24">
        <v>44578.620279257098</v>
      </c>
      <c r="D1324" s="22" t="s">
        <v>10</v>
      </c>
      <c r="E1324" s="22" t="s">
        <v>21</v>
      </c>
      <c r="F1324" s="25">
        <v>11.116</v>
      </c>
      <c r="G1324" s="22" t="s">
        <v>41</v>
      </c>
      <c r="H1324" s="26">
        <v>1512</v>
      </c>
      <c r="I1324" s="27">
        <v>16807.39</v>
      </c>
      <c r="J1324" s="22" t="s">
        <v>22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78</v>
      </c>
      <c r="C1325" s="30">
        <v>44578.621773487801</v>
      </c>
      <c r="D1325" s="28" t="s">
        <v>10</v>
      </c>
      <c r="E1325" s="28" t="s">
        <v>27</v>
      </c>
      <c r="F1325" s="31">
        <v>114.44</v>
      </c>
      <c r="G1325" s="28" t="s">
        <v>41</v>
      </c>
      <c r="H1325" s="32">
        <v>206</v>
      </c>
      <c r="I1325" s="33">
        <v>23574.639999999999</v>
      </c>
      <c r="J1325" s="28" t="s">
        <v>24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78</v>
      </c>
      <c r="C1326" s="24">
        <v>44578.622054389198</v>
      </c>
      <c r="D1326" s="22" t="s">
        <v>10</v>
      </c>
      <c r="E1326" s="22" t="s">
        <v>27</v>
      </c>
      <c r="F1326" s="25">
        <v>114.48</v>
      </c>
      <c r="G1326" s="22" t="s">
        <v>41</v>
      </c>
      <c r="H1326" s="26">
        <v>1774</v>
      </c>
      <c r="I1326" s="27">
        <v>203087.52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78</v>
      </c>
      <c r="C1327" s="30">
        <v>44578.623081241902</v>
      </c>
      <c r="D1327" s="28" t="s">
        <v>10</v>
      </c>
      <c r="E1327" s="28" t="s">
        <v>29</v>
      </c>
      <c r="F1327" s="31">
        <v>82.82</v>
      </c>
      <c r="G1327" s="28" t="s">
        <v>41</v>
      </c>
      <c r="H1327" s="32">
        <v>783</v>
      </c>
      <c r="I1327" s="33">
        <v>64848.06</v>
      </c>
      <c r="J1327" s="28" t="s">
        <v>30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78</v>
      </c>
      <c r="C1328" s="24">
        <v>44578.623081242302</v>
      </c>
      <c r="D1328" s="22" t="s">
        <v>10</v>
      </c>
      <c r="E1328" s="22" t="s">
        <v>29</v>
      </c>
      <c r="F1328" s="25">
        <v>82.82</v>
      </c>
      <c r="G1328" s="22" t="s">
        <v>41</v>
      </c>
      <c r="H1328" s="26">
        <v>64</v>
      </c>
      <c r="I1328" s="27">
        <v>5300.48</v>
      </c>
      <c r="J1328" s="22" t="s">
        <v>30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78</v>
      </c>
      <c r="C1329" s="30">
        <v>44578.623825757903</v>
      </c>
      <c r="D1329" s="28" t="s">
        <v>10</v>
      </c>
      <c r="E1329" s="28" t="s">
        <v>27</v>
      </c>
      <c r="F1329" s="31">
        <v>114.52</v>
      </c>
      <c r="G1329" s="28" t="s">
        <v>41</v>
      </c>
      <c r="H1329" s="32">
        <v>276</v>
      </c>
      <c r="I1329" s="33">
        <v>31607.52</v>
      </c>
      <c r="J1329" s="28" t="s">
        <v>24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78</v>
      </c>
      <c r="C1330" s="24">
        <v>44578.623825764298</v>
      </c>
      <c r="D1330" s="22" t="s">
        <v>10</v>
      </c>
      <c r="E1330" s="22" t="s">
        <v>27</v>
      </c>
      <c r="F1330" s="25">
        <v>114.52</v>
      </c>
      <c r="G1330" s="22" t="s">
        <v>41</v>
      </c>
      <c r="H1330" s="26">
        <v>971</v>
      </c>
      <c r="I1330" s="27">
        <v>111198.92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78</v>
      </c>
      <c r="C1331" s="30">
        <v>44578.6238258253</v>
      </c>
      <c r="D1331" s="28" t="s">
        <v>10</v>
      </c>
      <c r="E1331" s="28" t="s">
        <v>27</v>
      </c>
      <c r="F1331" s="31">
        <v>114.52</v>
      </c>
      <c r="G1331" s="28" t="s">
        <v>41</v>
      </c>
      <c r="H1331" s="32">
        <v>2035</v>
      </c>
      <c r="I1331" s="33">
        <v>233048.2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78</v>
      </c>
      <c r="C1332" s="24">
        <v>44578.623826761002</v>
      </c>
      <c r="D1332" s="22" t="s">
        <v>10</v>
      </c>
      <c r="E1332" s="22" t="s">
        <v>21</v>
      </c>
      <c r="F1332" s="25">
        <v>11.13</v>
      </c>
      <c r="G1332" s="22" t="s">
        <v>41</v>
      </c>
      <c r="H1332" s="26">
        <v>197</v>
      </c>
      <c r="I1332" s="27">
        <v>2192.61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78</v>
      </c>
      <c r="C1333" s="30">
        <v>44578.623826762298</v>
      </c>
      <c r="D1333" s="28" t="s">
        <v>10</v>
      </c>
      <c r="E1333" s="28" t="s">
        <v>21</v>
      </c>
      <c r="F1333" s="31">
        <v>11.13</v>
      </c>
      <c r="G1333" s="28" t="s">
        <v>41</v>
      </c>
      <c r="H1333" s="32">
        <v>197</v>
      </c>
      <c r="I1333" s="33">
        <v>2192.61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78</v>
      </c>
      <c r="C1334" s="24">
        <v>44578.6238267628</v>
      </c>
      <c r="D1334" s="22" t="s">
        <v>10</v>
      </c>
      <c r="E1334" s="22" t="s">
        <v>21</v>
      </c>
      <c r="F1334" s="25">
        <v>11.13</v>
      </c>
      <c r="G1334" s="22" t="s">
        <v>41</v>
      </c>
      <c r="H1334" s="26">
        <v>197</v>
      </c>
      <c r="I1334" s="27">
        <v>2192.61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78</v>
      </c>
      <c r="C1335" s="30">
        <v>44578.623826763003</v>
      </c>
      <c r="D1335" s="28" t="s">
        <v>10</v>
      </c>
      <c r="E1335" s="28" t="s">
        <v>21</v>
      </c>
      <c r="F1335" s="31">
        <v>11.13</v>
      </c>
      <c r="G1335" s="28" t="s">
        <v>41</v>
      </c>
      <c r="H1335" s="32">
        <v>197</v>
      </c>
      <c r="I1335" s="33">
        <v>2192.61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78</v>
      </c>
      <c r="C1336" s="24">
        <v>44578.623826763302</v>
      </c>
      <c r="D1336" s="22" t="s">
        <v>10</v>
      </c>
      <c r="E1336" s="22" t="s">
        <v>21</v>
      </c>
      <c r="F1336" s="25">
        <v>11.13</v>
      </c>
      <c r="G1336" s="22" t="s">
        <v>41</v>
      </c>
      <c r="H1336" s="26">
        <v>197</v>
      </c>
      <c r="I1336" s="27">
        <v>2192.61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78</v>
      </c>
      <c r="C1337" s="30">
        <v>44578.623826776202</v>
      </c>
      <c r="D1337" s="28" t="s">
        <v>10</v>
      </c>
      <c r="E1337" s="28" t="s">
        <v>21</v>
      </c>
      <c r="F1337" s="31">
        <v>11.13</v>
      </c>
      <c r="G1337" s="28" t="s">
        <v>41</v>
      </c>
      <c r="H1337" s="32">
        <v>164</v>
      </c>
      <c r="I1337" s="33">
        <v>1825.32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78</v>
      </c>
      <c r="C1338" s="24">
        <v>44578.623826859402</v>
      </c>
      <c r="D1338" s="22" t="s">
        <v>10</v>
      </c>
      <c r="E1338" s="22" t="s">
        <v>21</v>
      </c>
      <c r="F1338" s="25">
        <v>11.13</v>
      </c>
      <c r="G1338" s="22" t="s">
        <v>41</v>
      </c>
      <c r="H1338" s="26">
        <v>293</v>
      </c>
      <c r="I1338" s="27">
        <v>3261.09</v>
      </c>
      <c r="J1338" s="22" t="s">
        <v>22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78</v>
      </c>
      <c r="C1339" s="30">
        <v>44578.623826859599</v>
      </c>
      <c r="D1339" s="28" t="s">
        <v>10</v>
      </c>
      <c r="E1339" s="28" t="s">
        <v>21</v>
      </c>
      <c r="F1339" s="31">
        <v>11.13</v>
      </c>
      <c r="G1339" s="28" t="s">
        <v>41</v>
      </c>
      <c r="H1339" s="32">
        <v>293</v>
      </c>
      <c r="I1339" s="33">
        <v>3261.09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78</v>
      </c>
      <c r="C1340" s="24">
        <v>44578.623826860603</v>
      </c>
      <c r="D1340" s="22" t="s">
        <v>10</v>
      </c>
      <c r="E1340" s="22" t="s">
        <v>21</v>
      </c>
      <c r="F1340" s="25">
        <v>11.13</v>
      </c>
      <c r="G1340" s="22" t="s">
        <v>41</v>
      </c>
      <c r="H1340" s="26">
        <v>293</v>
      </c>
      <c r="I1340" s="27">
        <v>3261.09</v>
      </c>
      <c r="J1340" s="22" t="s">
        <v>22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78</v>
      </c>
      <c r="C1341" s="30">
        <v>44578.623826873103</v>
      </c>
      <c r="D1341" s="28" t="s">
        <v>10</v>
      </c>
      <c r="E1341" s="28" t="s">
        <v>21</v>
      </c>
      <c r="F1341" s="31">
        <v>11.13</v>
      </c>
      <c r="G1341" s="28" t="s">
        <v>41</v>
      </c>
      <c r="H1341" s="32">
        <v>293</v>
      </c>
      <c r="I1341" s="33">
        <v>3261.09</v>
      </c>
      <c r="J1341" s="28" t="s">
        <v>22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78</v>
      </c>
      <c r="C1342" s="24">
        <v>44578.6238268733</v>
      </c>
      <c r="D1342" s="22" t="s">
        <v>10</v>
      </c>
      <c r="E1342" s="22" t="s">
        <v>21</v>
      </c>
      <c r="F1342" s="25">
        <v>11.13</v>
      </c>
      <c r="G1342" s="22" t="s">
        <v>41</v>
      </c>
      <c r="H1342" s="26">
        <v>534</v>
      </c>
      <c r="I1342" s="27">
        <v>5943.42</v>
      </c>
      <c r="J1342" s="22" t="s">
        <v>22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78</v>
      </c>
      <c r="C1343" s="30">
        <v>44578.623826991003</v>
      </c>
      <c r="D1343" s="28" t="s">
        <v>10</v>
      </c>
      <c r="E1343" s="28" t="s">
        <v>21</v>
      </c>
      <c r="F1343" s="31">
        <v>11.13</v>
      </c>
      <c r="G1343" s="28" t="s">
        <v>41</v>
      </c>
      <c r="H1343" s="32">
        <v>944</v>
      </c>
      <c r="I1343" s="33">
        <v>10506.72</v>
      </c>
      <c r="J1343" s="28" t="s">
        <v>24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78</v>
      </c>
      <c r="C1344" s="24">
        <v>44578.624635109903</v>
      </c>
      <c r="D1344" s="22" t="s">
        <v>10</v>
      </c>
      <c r="E1344" s="22" t="s">
        <v>27</v>
      </c>
      <c r="F1344" s="25">
        <v>114.52</v>
      </c>
      <c r="G1344" s="22" t="s">
        <v>41</v>
      </c>
      <c r="H1344" s="26">
        <v>686</v>
      </c>
      <c r="I1344" s="27">
        <v>78560.72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78</v>
      </c>
      <c r="C1345" s="30">
        <v>44578.6246351101</v>
      </c>
      <c r="D1345" s="28" t="s">
        <v>10</v>
      </c>
      <c r="E1345" s="28" t="s">
        <v>27</v>
      </c>
      <c r="F1345" s="31">
        <v>114.52</v>
      </c>
      <c r="G1345" s="28" t="s">
        <v>41</v>
      </c>
      <c r="H1345" s="32">
        <v>1059</v>
      </c>
      <c r="I1345" s="33">
        <v>121276.68</v>
      </c>
      <c r="J1345" s="28" t="s">
        <v>28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78</v>
      </c>
      <c r="C1346" s="24">
        <v>44578.625426930797</v>
      </c>
      <c r="D1346" s="22" t="s">
        <v>10</v>
      </c>
      <c r="E1346" s="22" t="s">
        <v>27</v>
      </c>
      <c r="F1346" s="25">
        <v>114.48</v>
      </c>
      <c r="G1346" s="22" t="s">
        <v>41</v>
      </c>
      <c r="H1346" s="26">
        <v>598</v>
      </c>
      <c r="I1346" s="27">
        <v>68459.039999999994</v>
      </c>
      <c r="J1346" s="22" t="s">
        <v>28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78</v>
      </c>
      <c r="C1347" s="30">
        <v>44578.625428633997</v>
      </c>
      <c r="D1347" s="28" t="s">
        <v>10</v>
      </c>
      <c r="E1347" s="28" t="s">
        <v>27</v>
      </c>
      <c r="F1347" s="31">
        <v>114.48</v>
      </c>
      <c r="G1347" s="28" t="s">
        <v>41</v>
      </c>
      <c r="H1347" s="32">
        <v>700</v>
      </c>
      <c r="I1347" s="33">
        <v>80136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78</v>
      </c>
      <c r="C1348" s="24">
        <v>44578.625428634201</v>
      </c>
      <c r="D1348" s="22" t="s">
        <v>10</v>
      </c>
      <c r="E1348" s="22" t="s">
        <v>27</v>
      </c>
      <c r="F1348" s="25">
        <v>114.48</v>
      </c>
      <c r="G1348" s="22" t="s">
        <v>41</v>
      </c>
      <c r="H1348" s="26">
        <v>325</v>
      </c>
      <c r="I1348" s="27">
        <v>37206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78</v>
      </c>
      <c r="C1349" s="30">
        <v>44578.626015160102</v>
      </c>
      <c r="D1349" s="28" t="s">
        <v>10</v>
      </c>
      <c r="E1349" s="28" t="s">
        <v>21</v>
      </c>
      <c r="F1349" s="31">
        <v>11.128</v>
      </c>
      <c r="G1349" s="28" t="s">
        <v>41</v>
      </c>
      <c r="H1349" s="32">
        <v>1704</v>
      </c>
      <c r="I1349" s="33">
        <v>18962.11</v>
      </c>
      <c r="J1349" s="28" t="s">
        <v>22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78</v>
      </c>
      <c r="C1350" s="24">
        <v>44578.626694975603</v>
      </c>
      <c r="D1350" s="22" t="s">
        <v>10</v>
      </c>
      <c r="E1350" s="22" t="s">
        <v>21</v>
      </c>
      <c r="F1350" s="25">
        <v>11.128</v>
      </c>
      <c r="G1350" s="22" t="s">
        <v>41</v>
      </c>
      <c r="H1350" s="26">
        <v>700</v>
      </c>
      <c r="I1350" s="27">
        <v>7789.6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78</v>
      </c>
      <c r="C1351" s="30">
        <v>44578.626694975799</v>
      </c>
      <c r="D1351" s="28" t="s">
        <v>10</v>
      </c>
      <c r="E1351" s="28" t="s">
        <v>21</v>
      </c>
      <c r="F1351" s="31">
        <v>11.128</v>
      </c>
      <c r="G1351" s="28" t="s">
        <v>41</v>
      </c>
      <c r="H1351" s="32">
        <v>378</v>
      </c>
      <c r="I1351" s="33">
        <v>4206.38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78</v>
      </c>
      <c r="C1352" s="24">
        <v>44578.627872333498</v>
      </c>
      <c r="D1352" s="22" t="s">
        <v>10</v>
      </c>
      <c r="E1352" s="22" t="s">
        <v>27</v>
      </c>
      <c r="F1352" s="25">
        <v>114.56</v>
      </c>
      <c r="G1352" s="22" t="s">
        <v>41</v>
      </c>
      <c r="H1352" s="26">
        <v>500</v>
      </c>
      <c r="I1352" s="27">
        <v>57280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78</v>
      </c>
      <c r="C1353" s="30">
        <v>44578.627872334298</v>
      </c>
      <c r="D1353" s="28" t="s">
        <v>10</v>
      </c>
      <c r="E1353" s="28" t="s">
        <v>27</v>
      </c>
      <c r="F1353" s="31">
        <v>114.56</v>
      </c>
      <c r="G1353" s="28" t="s">
        <v>41</v>
      </c>
      <c r="H1353" s="32">
        <v>163</v>
      </c>
      <c r="I1353" s="33">
        <v>18673.28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78</v>
      </c>
      <c r="C1354" s="24">
        <v>44578.628042935699</v>
      </c>
      <c r="D1354" s="22" t="s">
        <v>10</v>
      </c>
      <c r="E1354" s="22" t="s">
        <v>27</v>
      </c>
      <c r="F1354" s="25">
        <v>114.56</v>
      </c>
      <c r="G1354" s="22" t="s">
        <v>41</v>
      </c>
      <c r="H1354" s="26">
        <v>109</v>
      </c>
      <c r="I1354" s="27">
        <v>12487.04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78</v>
      </c>
      <c r="C1355" s="30">
        <v>44578.628042937002</v>
      </c>
      <c r="D1355" s="28" t="s">
        <v>10</v>
      </c>
      <c r="E1355" s="28" t="s">
        <v>27</v>
      </c>
      <c r="F1355" s="31">
        <v>114.56</v>
      </c>
      <c r="G1355" s="28" t="s">
        <v>41</v>
      </c>
      <c r="H1355" s="32">
        <v>995</v>
      </c>
      <c r="I1355" s="33">
        <v>113987.2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78</v>
      </c>
      <c r="C1356" s="24">
        <v>44578.628042937402</v>
      </c>
      <c r="D1356" s="22" t="s">
        <v>10</v>
      </c>
      <c r="E1356" s="22" t="s">
        <v>27</v>
      </c>
      <c r="F1356" s="25">
        <v>114.56</v>
      </c>
      <c r="G1356" s="22" t="s">
        <v>41</v>
      </c>
      <c r="H1356" s="26">
        <v>473</v>
      </c>
      <c r="I1356" s="27">
        <v>54186.879999999997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78</v>
      </c>
      <c r="C1357" s="30">
        <v>44578.628968807498</v>
      </c>
      <c r="D1357" s="28" t="s">
        <v>10</v>
      </c>
      <c r="E1357" s="28" t="s">
        <v>21</v>
      </c>
      <c r="F1357" s="31">
        <v>11.141999999999999</v>
      </c>
      <c r="G1357" s="28" t="s">
        <v>41</v>
      </c>
      <c r="H1357" s="32">
        <v>1274</v>
      </c>
      <c r="I1357" s="33">
        <v>14194.91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78</v>
      </c>
      <c r="C1358" s="24">
        <v>44578.628968872901</v>
      </c>
      <c r="D1358" s="22" t="s">
        <v>10</v>
      </c>
      <c r="E1358" s="22" t="s">
        <v>21</v>
      </c>
      <c r="F1358" s="25">
        <v>11.141999999999999</v>
      </c>
      <c r="G1358" s="22" t="s">
        <v>41</v>
      </c>
      <c r="H1358" s="26">
        <v>1220</v>
      </c>
      <c r="I1358" s="27">
        <v>13593.24</v>
      </c>
      <c r="J1358" s="22" t="s">
        <v>22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78</v>
      </c>
      <c r="C1359" s="30">
        <v>44578.628969085599</v>
      </c>
      <c r="D1359" s="28" t="s">
        <v>10</v>
      </c>
      <c r="E1359" s="28" t="s">
        <v>21</v>
      </c>
      <c r="F1359" s="31">
        <v>11.141999999999999</v>
      </c>
      <c r="G1359" s="28" t="s">
        <v>41</v>
      </c>
      <c r="H1359" s="32">
        <v>675</v>
      </c>
      <c r="I1359" s="33">
        <v>7520.85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78</v>
      </c>
      <c r="C1360" s="24">
        <v>44578.6290423194</v>
      </c>
      <c r="D1360" s="22" t="s">
        <v>10</v>
      </c>
      <c r="E1360" s="22" t="s">
        <v>27</v>
      </c>
      <c r="F1360" s="25">
        <v>114.6</v>
      </c>
      <c r="G1360" s="22" t="s">
        <v>41</v>
      </c>
      <c r="H1360" s="26">
        <v>148</v>
      </c>
      <c r="I1360" s="27">
        <v>16960.8</v>
      </c>
      <c r="J1360" s="22" t="s">
        <v>28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78</v>
      </c>
      <c r="C1361" s="30">
        <v>44578.629042319801</v>
      </c>
      <c r="D1361" s="28" t="s">
        <v>10</v>
      </c>
      <c r="E1361" s="28" t="s">
        <v>27</v>
      </c>
      <c r="F1361" s="31">
        <v>114.6</v>
      </c>
      <c r="G1361" s="28" t="s">
        <v>41</v>
      </c>
      <c r="H1361" s="32">
        <v>122</v>
      </c>
      <c r="I1361" s="33">
        <v>13981.2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78</v>
      </c>
      <c r="C1362" s="24">
        <v>44578.629042319997</v>
      </c>
      <c r="D1362" s="22" t="s">
        <v>10</v>
      </c>
      <c r="E1362" s="22" t="s">
        <v>27</v>
      </c>
      <c r="F1362" s="25">
        <v>114.6</v>
      </c>
      <c r="G1362" s="22" t="s">
        <v>41</v>
      </c>
      <c r="H1362" s="26">
        <v>166</v>
      </c>
      <c r="I1362" s="27">
        <v>19023.599999999999</v>
      </c>
      <c r="J1362" s="22" t="s">
        <v>28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78</v>
      </c>
      <c r="C1363" s="30">
        <v>44578.629042320499</v>
      </c>
      <c r="D1363" s="28" t="s">
        <v>10</v>
      </c>
      <c r="E1363" s="28" t="s">
        <v>27</v>
      </c>
      <c r="F1363" s="31">
        <v>114.6</v>
      </c>
      <c r="G1363" s="28" t="s">
        <v>41</v>
      </c>
      <c r="H1363" s="32">
        <v>308</v>
      </c>
      <c r="I1363" s="33">
        <v>35296.800000000003</v>
      </c>
      <c r="J1363" s="28" t="s">
        <v>28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78</v>
      </c>
      <c r="C1364" s="24">
        <v>44578.629042320601</v>
      </c>
      <c r="D1364" s="22" t="s">
        <v>10</v>
      </c>
      <c r="E1364" s="22" t="s">
        <v>27</v>
      </c>
      <c r="F1364" s="25">
        <v>114.6</v>
      </c>
      <c r="G1364" s="22" t="s">
        <v>41</v>
      </c>
      <c r="H1364" s="26">
        <v>270</v>
      </c>
      <c r="I1364" s="27">
        <v>30942</v>
      </c>
      <c r="J1364" s="22" t="s">
        <v>28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78</v>
      </c>
      <c r="C1365" s="30">
        <v>44578.629042416498</v>
      </c>
      <c r="D1365" s="28" t="s">
        <v>10</v>
      </c>
      <c r="E1365" s="28" t="s">
        <v>27</v>
      </c>
      <c r="F1365" s="31">
        <v>114.6</v>
      </c>
      <c r="G1365" s="28" t="s">
        <v>41</v>
      </c>
      <c r="H1365" s="32">
        <v>129</v>
      </c>
      <c r="I1365" s="33">
        <v>14783.4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78</v>
      </c>
      <c r="C1366" s="24">
        <v>44578.629042417102</v>
      </c>
      <c r="D1366" s="22" t="s">
        <v>10</v>
      </c>
      <c r="E1366" s="22" t="s">
        <v>27</v>
      </c>
      <c r="F1366" s="25">
        <v>114.6</v>
      </c>
      <c r="G1366" s="22" t="s">
        <v>41</v>
      </c>
      <c r="H1366" s="26">
        <v>129</v>
      </c>
      <c r="I1366" s="27">
        <v>14783.4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78</v>
      </c>
      <c r="C1367" s="30">
        <v>44578.629042417102</v>
      </c>
      <c r="D1367" s="28" t="s">
        <v>10</v>
      </c>
      <c r="E1367" s="28" t="s">
        <v>27</v>
      </c>
      <c r="F1367" s="31">
        <v>114.6</v>
      </c>
      <c r="G1367" s="28" t="s">
        <v>41</v>
      </c>
      <c r="H1367" s="32">
        <v>129</v>
      </c>
      <c r="I1367" s="33">
        <v>14783.4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78</v>
      </c>
      <c r="C1368" s="24">
        <v>44578.629042417102</v>
      </c>
      <c r="D1368" s="22" t="s">
        <v>10</v>
      </c>
      <c r="E1368" s="22" t="s">
        <v>27</v>
      </c>
      <c r="F1368" s="25">
        <v>114.6</v>
      </c>
      <c r="G1368" s="22" t="s">
        <v>41</v>
      </c>
      <c r="H1368" s="26">
        <v>129</v>
      </c>
      <c r="I1368" s="27">
        <v>14783.4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78</v>
      </c>
      <c r="C1369" s="30">
        <v>44578.629042417102</v>
      </c>
      <c r="D1369" s="28" t="s">
        <v>10</v>
      </c>
      <c r="E1369" s="28" t="s">
        <v>27</v>
      </c>
      <c r="F1369" s="31">
        <v>114.6</v>
      </c>
      <c r="G1369" s="28" t="s">
        <v>41</v>
      </c>
      <c r="H1369" s="32">
        <v>129</v>
      </c>
      <c r="I1369" s="33">
        <v>14783.4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78</v>
      </c>
      <c r="C1370" s="24">
        <v>44578.629042417102</v>
      </c>
      <c r="D1370" s="22" t="s">
        <v>10</v>
      </c>
      <c r="E1370" s="22" t="s">
        <v>27</v>
      </c>
      <c r="F1370" s="25">
        <v>114.6</v>
      </c>
      <c r="G1370" s="22" t="s">
        <v>41</v>
      </c>
      <c r="H1370" s="26">
        <v>39</v>
      </c>
      <c r="I1370" s="27">
        <v>4469.3999999999996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78</v>
      </c>
      <c r="C1371" s="30">
        <v>44578.629042417699</v>
      </c>
      <c r="D1371" s="28" t="s">
        <v>10</v>
      </c>
      <c r="E1371" s="28" t="s">
        <v>27</v>
      </c>
      <c r="F1371" s="31">
        <v>114.6</v>
      </c>
      <c r="G1371" s="28" t="s">
        <v>41</v>
      </c>
      <c r="H1371" s="32">
        <v>129</v>
      </c>
      <c r="I1371" s="33">
        <v>14783.4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78</v>
      </c>
      <c r="C1372" s="24">
        <v>44578.629042417699</v>
      </c>
      <c r="D1372" s="22" t="s">
        <v>10</v>
      </c>
      <c r="E1372" s="22" t="s">
        <v>27</v>
      </c>
      <c r="F1372" s="25">
        <v>114.6</v>
      </c>
      <c r="G1372" s="22" t="s">
        <v>41</v>
      </c>
      <c r="H1372" s="26">
        <v>129</v>
      </c>
      <c r="I1372" s="27">
        <v>14783.4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78</v>
      </c>
      <c r="C1373" s="30">
        <v>44578.629042417699</v>
      </c>
      <c r="D1373" s="28" t="s">
        <v>10</v>
      </c>
      <c r="E1373" s="28" t="s">
        <v>27</v>
      </c>
      <c r="F1373" s="31">
        <v>114.6</v>
      </c>
      <c r="G1373" s="28" t="s">
        <v>41</v>
      </c>
      <c r="H1373" s="32">
        <v>2</v>
      </c>
      <c r="I1373" s="33">
        <v>229.2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78</v>
      </c>
      <c r="C1374" s="24">
        <v>44578.629042439403</v>
      </c>
      <c r="D1374" s="22" t="s">
        <v>10</v>
      </c>
      <c r="E1374" s="22" t="s">
        <v>27</v>
      </c>
      <c r="F1374" s="25">
        <v>114.6</v>
      </c>
      <c r="G1374" s="22" t="s">
        <v>41</v>
      </c>
      <c r="H1374" s="26">
        <v>37</v>
      </c>
      <c r="I1374" s="27">
        <v>4240.2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78</v>
      </c>
      <c r="C1375" s="30">
        <v>44578.629419286801</v>
      </c>
      <c r="D1375" s="28" t="s">
        <v>10</v>
      </c>
      <c r="E1375" s="28" t="s">
        <v>27</v>
      </c>
      <c r="F1375" s="31">
        <v>114.56</v>
      </c>
      <c r="G1375" s="28" t="s">
        <v>41</v>
      </c>
      <c r="H1375" s="32">
        <v>1227</v>
      </c>
      <c r="I1375" s="33">
        <v>140565.12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78</v>
      </c>
      <c r="C1376" s="24">
        <v>44578.629419383797</v>
      </c>
      <c r="D1376" s="22" t="s">
        <v>10</v>
      </c>
      <c r="E1376" s="22" t="s">
        <v>27</v>
      </c>
      <c r="F1376" s="25">
        <v>114.56</v>
      </c>
      <c r="G1376" s="22" t="s">
        <v>41</v>
      </c>
      <c r="H1376" s="26">
        <v>586</v>
      </c>
      <c r="I1376" s="27">
        <v>67132.160000000003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78</v>
      </c>
      <c r="C1377" s="30">
        <v>44578.6294194043</v>
      </c>
      <c r="D1377" s="28" t="s">
        <v>10</v>
      </c>
      <c r="E1377" s="28" t="s">
        <v>27</v>
      </c>
      <c r="F1377" s="31">
        <v>114.56</v>
      </c>
      <c r="G1377" s="28" t="s">
        <v>41</v>
      </c>
      <c r="H1377" s="32">
        <v>166</v>
      </c>
      <c r="I1377" s="33">
        <v>19016.96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78</v>
      </c>
      <c r="C1378" s="24">
        <v>44578.630327913103</v>
      </c>
      <c r="D1378" s="22" t="s">
        <v>10</v>
      </c>
      <c r="E1378" s="22" t="s">
        <v>29</v>
      </c>
      <c r="F1378" s="25">
        <v>82.87</v>
      </c>
      <c r="G1378" s="22" t="s">
        <v>41</v>
      </c>
      <c r="H1378" s="26">
        <v>839</v>
      </c>
      <c r="I1378" s="27">
        <v>69527.929999999993</v>
      </c>
      <c r="J1378" s="22" t="s">
        <v>30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78</v>
      </c>
      <c r="C1379" s="30">
        <v>44578.6303775286</v>
      </c>
      <c r="D1379" s="28" t="s">
        <v>10</v>
      </c>
      <c r="E1379" s="28" t="s">
        <v>21</v>
      </c>
      <c r="F1379" s="31">
        <v>11.134</v>
      </c>
      <c r="G1379" s="28" t="s">
        <v>41</v>
      </c>
      <c r="H1379" s="32">
        <v>1638</v>
      </c>
      <c r="I1379" s="33">
        <v>18237.490000000002</v>
      </c>
      <c r="J1379" s="28" t="s">
        <v>22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78</v>
      </c>
      <c r="C1380" s="24">
        <v>44578.631361812797</v>
      </c>
      <c r="D1380" s="22" t="s">
        <v>10</v>
      </c>
      <c r="E1380" s="22" t="s">
        <v>27</v>
      </c>
      <c r="F1380" s="25">
        <v>114.52</v>
      </c>
      <c r="G1380" s="22" t="s">
        <v>41</v>
      </c>
      <c r="H1380" s="26">
        <v>671</v>
      </c>
      <c r="I1380" s="27">
        <v>76842.92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78</v>
      </c>
      <c r="C1381" s="30">
        <v>44578.6313618165</v>
      </c>
      <c r="D1381" s="28" t="s">
        <v>10</v>
      </c>
      <c r="E1381" s="28" t="s">
        <v>21</v>
      </c>
      <c r="F1381" s="31">
        <v>11.132</v>
      </c>
      <c r="G1381" s="28" t="s">
        <v>41</v>
      </c>
      <c r="H1381" s="32">
        <v>1500</v>
      </c>
      <c r="I1381" s="33">
        <v>16698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78</v>
      </c>
      <c r="C1382" s="24">
        <v>44578.631361816901</v>
      </c>
      <c r="D1382" s="22" t="s">
        <v>10</v>
      </c>
      <c r="E1382" s="22" t="s">
        <v>21</v>
      </c>
      <c r="F1382" s="25">
        <v>11.132</v>
      </c>
      <c r="G1382" s="22" t="s">
        <v>41</v>
      </c>
      <c r="H1382" s="26">
        <v>45</v>
      </c>
      <c r="I1382" s="27">
        <v>500.94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78</v>
      </c>
      <c r="C1383" s="30">
        <v>44578.631361817097</v>
      </c>
      <c r="D1383" s="28" t="s">
        <v>10</v>
      </c>
      <c r="E1383" s="28" t="s">
        <v>21</v>
      </c>
      <c r="F1383" s="31">
        <v>11.132</v>
      </c>
      <c r="G1383" s="28" t="s">
        <v>41</v>
      </c>
      <c r="H1383" s="32">
        <v>168</v>
      </c>
      <c r="I1383" s="33">
        <v>1870.1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78</v>
      </c>
      <c r="C1384" s="24">
        <v>44578.631361860898</v>
      </c>
      <c r="D1384" s="22" t="s">
        <v>10</v>
      </c>
      <c r="E1384" s="22" t="s">
        <v>27</v>
      </c>
      <c r="F1384" s="25">
        <v>114.52</v>
      </c>
      <c r="G1384" s="22" t="s">
        <v>41</v>
      </c>
      <c r="H1384" s="26">
        <v>1405</v>
      </c>
      <c r="I1384" s="27">
        <v>160900.6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78</v>
      </c>
      <c r="C1385" s="30">
        <v>44578.631361978303</v>
      </c>
      <c r="D1385" s="28" t="s">
        <v>10</v>
      </c>
      <c r="E1385" s="28" t="s">
        <v>27</v>
      </c>
      <c r="F1385" s="31">
        <v>114.52</v>
      </c>
      <c r="G1385" s="28" t="s">
        <v>41</v>
      </c>
      <c r="H1385" s="32">
        <v>190</v>
      </c>
      <c r="I1385" s="33">
        <v>21758.799999999999</v>
      </c>
      <c r="J1385" s="28" t="s">
        <v>24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78</v>
      </c>
      <c r="C1386" s="24">
        <v>44578.632891287998</v>
      </c>
      <c r="D1386" s="22" t="s">
        <v>10</v>
      </c>
      <c r="E1386" s="22" t="s">
        <v>21</v>
      </c>
      <c r="F1386" s="25">
        <v>11.124000000000001</v>
      </c>
      <c r="G1386" s="22" t="s">
        <v>41</v>
      </c>
      <c r="H1386" s="26">
        <v>52</v>
      </c>
      <c r="I1386" s="27">
        <v>578.45000000000005</v>
      </c>
      <c r="J1386" s="22" t="s">
        <v>22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78</v>
      </c>
      <c r="C1387" s="30">
        <v>44578.632904122598</v>
      </c>
      <c r="D1387" s="28" t="s">
        <v>10</v>
      </c>
      <c r="E1387" s="28" t="s">
        <v>21</v>
      </c>
      <c r="F1387" s="31">
        <v>11.124000000000001</v>
      </c>
      <c r="G1387" s="28" t="s">
        <v>41</v>
      </c>
      <c r="H1387" s="32">
        <v>78</v>
      </c>
      <c r="I1387" s="33">
        <v>867.67</v>
      </c>
      <c r="J1387" s="28" t="s">
        <v>22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78</v>
      </c>
      <c r="C1388" s="24">
        <v>44578.6330564323</v>
      </c>
      <c r="D1388" s="22" t="s">
        <v>10</v>
      </c>
      <c r="E1388" s="22" t="s">
        <v>27</v>
      </c>
      <c r="F1388" s="25">
        <v>114.52</v>
      </c>
      <c r="G1388" s="22" t="s">
        <v>41</v>
      </c>
      <c r="H1388" s="26">
        <v>60</v>
      </c>
      <c r="I1388" s="27">
        <v>6871.2</v>
      </c>
      <c r="J1388" s="22" t="s">
        <v>24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78</v>
      </c>
      <c r="C1389" s="30">
        <v>44578.633056435603</v>
      </c>
      <c r="D1389" s="28" t="s">
        <v>10</v>
      </c>
      <c r="E1389" s="28" t="s">
        <v>27</v>
      </c>
      <c r="F1389" s="31">
        <v>114.52</v>
      </c>
      <c r="G1389" s="28" t="s">
        <v>41</v>
      </c>
      <c r="H1389" s="32">
        <v>652</v>
      </c>
      <c r="I1389" s="33">
        <v>74667.039999999994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78</v>
      </c>
      <c r="C1390" s="24">
        <v>44578.633056437</v>
      </c>
      <c r="D1390" s="22" t="s">
        <v>10</v>
      </c>
      <c r="E1390" s="22" t="s">
        <v>27</v>
      </c>
      <c r="F1390" s="25">
        <v>114.52</v>
      </c>
      <c r="G1390" s="22" t="s">
        <v>41</v>
      </c>
      <c r="H1390" s="26">
        <v>31</v>
      </c>
      <c r="I1390" s="27">
        <v>3550.12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78</v>
      </c>
      <c r="C1391" s="30">
        <v>44578.633056500003</v>
      </c>
      <c r="D1391" s="28" t="s">
        <v>10</v>
      </c>
      <c r="E1391" s="28" t="s">
        <v>27</v>
      </c>
      <c r="F1391" s="31">
        <v>114.52</v>
      </c>
      <c r="G1391" s="28" t="s">
        <v>41</v>
      </c>
      <c r="H1391" s="32">
        <v>569</v>
      </c>
      <c r="I1391" s="33">
        <v>65161.88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78</v>
      </c>
      <c r="C1392" s="24">
        <v>44578.633056500403</v>
      </c>
      <c r="D1392" s="22" t="s">
        <v>10</v>
      </c>
      <c r="E1392" s="22" t="s">
        <v>27</v>
      </c>
      <c r="F1392" s="25">
        <v>114.52</v>
      </c>
      <c r="G1392" s="22" t="s">
        <v>41</v>
      </c>
      <c r="H1392" s="26">
        <v>861</v>
      </c>
      <c r="I1392" s="27">
        <v>98601.72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78</v>
      </c>
      <c r="C1393" s="30">
        <v>44578.633056733401</v>
      </c>
      <c r="D1393" s="28" t="s">
        <v>10</v>
      </c>
      <c r="E1393" s="28" t="s">
        <v>27</v>
      </c>
      <c r="F1393" s="31">
        <v>114.52</v>
      </c>
      <c r="G1393" s="28" t="s">
        <v>41</v>
      </c>
      <c r="H1393" s="32">
        <v>134</v>
      </c>
      <c r="I1393" s="33">
        <v>15345.68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78</v>
      </c>
      <c r="C1394" s="24">
        <v>44578.633232809501</v>
      </c>
      <c r="D1394" s="22" t="s">
        <v>10</v>
      </c>
      <c r="E1394" s="22" t="s">
        <v>21</v>
      </c>
      <c r="F1394" s="25">
        <v>11.125999999999999</v>
      </c>
      <c r="G1394" s="22" t="s">
        <v>41</v>
      </c>
      <c r="H1394" s="26">
        <v>600</v>
      </c>
      <c r="I1394" s="27">
        <v>6675.6</v>
      </c>
      <c r="J1394" s="22" t="s">
        <v>22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78</v>
      </c>
      <c r="C1395" s="30">
        <v>44578.633232809501</v>
      </c>
      <c r="D1395" s="28" t="s">
        <v>10</v>
      </c>
      <c r="E1395" s="28" t="s">
        <v>21</v>
      </c>
      <c r="F1395" s="31">
        <v>11.125999999999999</v>
      </c>
      <c r="G1395" s="28" t="s">
        <v>41</v>
      </c>
      <c r="H1395" s="32">
        <v>1194</v>
      </c>
      <c r="I1395" s="33">
        <v>13284.44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78</v>
      </c>
      <c r="C1396" s="24">
        <v>44578.635551269697</v>
      </c>
      <c r="D1396" s="22" t="s">
        <v>10</v>
      </c>
      <c r="E1396" s="22" t="s">
        <v>27</v>
      </c>
      <c r="F1396" s="25">
        <v>114.54</v>
      </c>
      <c r="G1396" s="22" t="s">
        <v>41</v>
      </c>
      <c r="H1396" s="26">
        <v>1105</v>
      </c>
      <c r="I1396" s="27">
        <v>126566.7</v>
      </c>
      <c r="J1396" s="22" t="s">
        <v>28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78</v>
      </c>
      <c r="C1397" s="30">
        <v>44578.635551269901</v>
      </c>
      <c r="D1397" s="28" t="s">
        <v>10</v>
      </c>
      <c r="E1397" s="28" t="s">
        <v>27</v>
      </c>
      <c r="F1397" s="31">
        <v>114.54</v>
      </c>
      <c r="G1397" s="28" t="s">
        <v>41</v>
      </c>
      <c r="H1397" s="32">
        <v>846</v>
      </c>
      <c r="I1397" s="33">
        <v>96900.84</v>
      </c>
      <c r="J1397" s="28" t="s">
        <v>28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78</v>
      </c>
      <c r="C1398" s="24">
        <v>44578.635551388099</v>
      </c>
      <c r="D1398" s="22" t="s">
        <v>10</v>
      </c>
      <c r="E1398" s="22" t="s">
        <v>27</v>
      </c>
      <c r="F1398" s="25">
        <v>114.54</v>
      </c>
      <c r="G1398" s="22" t="s">
        <v>41</v>
      </c>
      <c r="H1398" s="26">
        <v>264</v>
      </c>
      <c r="I1398" s="27">
        <v>30238.560000000001</v>
      </c>
      <c r="J1398" s="22" t="s">
        <v>24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78</v>
      </c>
      <c r="C1399" s="30">
        <v>44578.635551472202</v>
      </c>
      <c r="D1399" s="28" t="s">
        <v>10</v>
      </c>
      <c r="E1399" s="28" t="s">
        <v>21</v>
      </c>
      <c r="F1399" s="31">
        <v>11.132</v>
      </c>
      <c r="G1399" s="28" t="s">
        <v>41</v>
      </c>
      <c r="H1399" s="32">
        <v>523</v>
      </c>
      <c r="I1399" s="33">
        <v>5822.04</v>
      </c>
      <c r="J1399" s="28" t="s">
        <v>22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78</v>
      </c>
      <c r="C1400" s="24">
        <v>44578.635627475698</v>
      </c>
      <c r="D1400" s="22" t="s">
        <v>10</v>
      </c>
      <c r="E1400" s="22" t="s">
        <v>21</v>
      </c>
      <c r="F1400" s="25">
        <v>11.132</v>
      </c>
      <c r="G1400" s="22" t="s">
        <v>41</v>
      </c>
      <c r="H1400" s="26">
        <v>1082</v>
      </c>
      <c r="I1400" s="27">
        <v>12044.82</v>
      </c>
      <c r="J1400" s="22" t="s">
        <v>22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78</v>
      </c>
      <c r="C1401" s="30">
        <v>44578.635627596399</v>
      </c>
      <c r="D1401" s="28" t="s">
        <v>10</v>
      </c>
      <c r="E1401" s="28" t="s">
        <v>21</v>
      </c>
      <c r="F1401" s="31">
        <v>11.132</v>
      </c>
      <c r="G1401" s="28" t="s">
        <v>41</v>
      </c>
      <c r="H1401" s="32">
        <v>1284</v>
      </c>
      <c r="I1401" s="33">
        <v>14293.49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78</v>
      </c>
      <c r="C1402" s="24">
        <v>44578.635627596399</v>
      </c>
      <c r="D1402" s="22" t="s">
        <v>10</v>
      </c>
      <c r="E1402" s="22" t="s">
        <v>21</v>
      </c>
      <c r="F1402" s="25">
        <v>11.132</v>
      </c>
      <c r="G1402" s="22" t="s">
        <v>41</v>
      </c>
      <c r="H1402" s="26">
        <v>364</v>
      </c>
      <c r="I1402" s="27">
        <v>4052.05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78</v>
      </c>
      <c r="C1403" s="30">
        <v>44578.638334372503</v>
      </c>
      <c r="D1403" s="28" t="s">
        <v>10</v>
      </c>
      <c r="E1403" s="28" t="s">
        <v>27</v>
      </c>
      <c r="F1403" s="31">
        <v>114.6</v>
      </c>
      <c r="G1403" s="28" t="s">
        <v>41</v>
      </c>
      <c r="H1403" s="32">
        <v>1373</v>
      </c>
      <c r="I1403" s="33">
        <v>157345.79999999999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78</v>
      </c>
      <c r="C1404" s="24">
        <v>44578.638334372699</v>
      </c>
      <c r="D1404" s="22" t="s">
        <v>10</v>
      </c>
      <c r="E1404" s="22" t="s">
        <v>27</v>
      </c>
      <c r="F1404" s="25">
        <v>114.6</v>
      </c>
      <c r="G1404" s="22" t="s">
        <v>41</v>
      </c>
      <c r="H1404" s="26">
        <v>1500</v>
      </c>
      <c r="I1404" s="27">
        <v>171900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78</v>
      </c>
      <c r="C1405" s="30">
        <v>44578.638334438197</v>
      </c>
      <c r="D1405" s="28" t="s">
        <v>10</v>
      </c>
      <c r="E1405" s="28" t="s">
        <v>27</v>
      </c>
      <c r="F1405" s="31">
        <v>114.6</v>
      </c>
      <c r="G1405" s="28" t="s">
        <v>41</v>
      </c>
      <c r="H1405" s="32">
        <v>802</v>
      </c>
      <c r="I1405" s="33">
        <v>91909.2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78</v>
      </c>
      <c r="C1406" s="24">
        <v>44578.638334481402</v>
      </c>
      <c r="D1406" s="22" t="s">
        <v>10</v>
      </c>
      <c r="E1406" s="22" t="s">
        <v>27</v>
      </c>
      <c r="F1406" s="25">
        <v>114.6</v>
      </c>
      <c r="G1406" s="22" t="s">
        <v>41</v>
      </c>
      <c r="H1406" s="26">
        <v>200</v>
      </c>
      <c r="I1406" s="27">
        <v>22920</v>
      </c>
      <c r="J1406" s="22" t="s">
        <v>25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78</v>
      </c>
      <c r="C1407" s="30">
        <v>44578.638334491799</v>
      </c>
      <c r="D1407" s="28" t="s">
        <v>10</v>
      </c>
      <c r="E1407" s="28" t="s">
        <v>27</v>
      </c>
      <c r="F1407" s="31">
        <v>114.6</v>
      </c>
      <c r="G1407" s="28" t="s">
        <v>41</v>
      </c>
      <c r="H1407" s="32">
        <v>183</v>
      </c>
      <c r="I1407" s="33">
        <v>20971.8</v>
      </c>
      <c r="J1407" s="28" t="s">
        <v>25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78</v>
      </c>
      <c r="C1408" s="24">
        <v>44578.638334557501</v>
      </c>
      <c r="D1408" s="22" t="s">
        <v>10</v>
      </c>
      <c r="E1408" s="22" t="s">
        <v>27</v>
      </c>
      <c r="F1408" s="25">
        <v>114.6</v>
      </c>
      <c r="G1408" s="22" t="s">
        <v>41</v>
      </c>
      <c r="H1408" s="26">
        <v>114</v>
      </c>
      <c r="I1408" s="27">
        <v>13064.4</v>
      </c>
      <c r="J1408" s="22" t="s">
        <v>25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78</v>
      </c>
      <c r="C1409" s="30">
        <v>44578.638465805903</v>
      </c>
      <c r="D1409" s="28" t="s">
        <v>10</v>
      </c>
      <c r="E1409" s="28" t="s">
        <v>21</v>
      </c>
      <c r="F1409" s="31">
        <v>11.14</v>
      </c>
      <c r="G1409" s="28" t="s">
        <v>41</v>
      </c>
      <c r="H1409" s="32">
        <v>464</v>
      </c>
      <c r="I1409" s="33">
        <v>5168.96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78</v>
      </c>
      <c r="C1410" s="24">
        <v>44578.6384658061</v>
      </c>
      <c r="D1410" s="22" t="s">
        <v>10</v>
      </c>
      <c r="E1410" s="22" t="s">
        <v>21</v>
      </c>
      <c r="F1410" s="25">
        <v>11.14</v>
      </c>
      <c r="G1410" s="22" t="s">
        <v>41</v>
      </c>
      <c r="H1410" s="26">
        <v>975</v>
      </c>
      <c r="I1410" s="27">
        <v>10861.5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78</v>
      </c>
      <c r="C1411" s="30">
        <v>44578.638465808603</v>
      </c>
      <c r="D1411" s="28" t="s">
        <v>10</v>
      </c>
      <c r="E1411" s="28" t="s">
        <v>27</v>
      </c>
      <c r="F1411" s="31">
        <v>114.58</v>
      </c>
      <c r="G1411" s="28" t="s">
        <v>41</v>
      </c>
      <c r="H1411" s="32">
        <v>321</v>
      </c>
      <c r="I1411" s="33">
        <v>36780.18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78</v>
      </c>
      <c r="C1412" s="24">
        <v>44578.638465809097</v>
      </c>
      <c r="D1412" s="22" t="s">
        <v>10</v>
      </c>
      <c r="E1412" s="22" t="s">
        <v>27</v>
      </c>
      <c r="F1412" s="25">
        <v>114.58</v>
      </c>
      <c r="G1412" s="22" t="s">
        <v>41</v>
      </c>
      <c r="H1412" s="26">
        <v>321</v>
      </c>
      <c r="I1412" s="27">
        <v>36780.18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78</v>
      </c>
      <c r="C1413" s="30">
        <v>44578.638465809097</v>
      </c>
      <c r="D1413" s="28" t="s">
        <v>10</v>
      </c>
      <c r="E1413" s="28" t="s">
        <v>27</v>
      </c>
      <c r="F1413" s="31">
        <v>114.58</v>
      </c>
      <c r="G1413" s="28" t="s">
        <v>41</v>
      </c>
      <c r="H1413" s="32">
        <v>165</v>
      </c>
      <c r="I1413" s="33">
        <v>18905.7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78</v>
      </c>
      <c r="C1414" s="24">
        <v>44578.638465809403</v>
      </c>
      <c r="D1414" s="22" t="s">
        <v>10</v>
      </c>
      <c r="E1414" s="22" t="s">
        <v>27</v>
      </c>
      <c r="F1414" s="25">
        <v>114.58</v>
      </c>
      <c r="G1414" s="22" t="s">
        <v>41</v>
      </c>
      <c r="H1414" s="26">
        <v>137</v>
      </c>
      <c r="I1414" s="27">
        <v>15697.46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78</v>
      </c>
      <c r="C1415" s="30">
        <v>44578.638465903103</v>
      </c>
      <c r="D1415" s="28" t="s">
        <v>10</v>
      </c>
      <c r="E1415" s="28" t="s">
        <v>21</v>
      </c>
      <c r="F1415" s="31">
        <v>11.14</v>
      </c>
      <c r="G1415" s="28" t="s">
        <v>41</v>
      </c>
      <c r="H1415" s="32">
        <v>1500</v>
      </c>
      <c r="I1415" s="33">
        <v>16710</v>
      </c>
      <c r="J1415" s="28" t="s">
        <v>22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78</v>
      </c>
      <c r="C1416" s="24">
        <v>44578.638465903998</v>
      </c>
      <c r="D1416" s="22" t="s">
        <v>10</v>
      </c>
      <c r="E1416" s="22" t="s">
        <v>21</v>
      </c>
      <c r="F1416" s="25">
        <v>11.14</v>
      </c>
      <c r="G1416" s="22" t="s">
        <v>41</v>
      </c>
      <c r="H1416" s="26">
        <v>530</v>
      </c>
      <c r="I1416" s="27">
        <v>5904.2</v>
      </c>
      <c r="J1416" s="22" t="s">
        <v>22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78</v>
      </c>
      <c r="C1417" s="30">
        <v>44578.6384659041</v>
      </c>
      <c r="D1417" s="28" t="s">
        <v>10</v>
      </c>
      <c r="E1417" s="28" t="s">
        <v>21</v>
      </c>
      <c r="F1417" s="31">
        <v>11.14</v>
      </c>
      <c r="G1417" s="28" t="s">
        <v>41</v>
      </c>
      <c r="H1417" s="32">
        <v>110</v>
      </c>
      <c r="I1417" s="33">
        <v>1225.4000000000001</v>
      </c>
      <c r="J1417" s="28" t="s">
        <v>22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78</v>
      </c>
      <c r="C1418" s="24">
        <v>44578.638465904602</v>
      </c>
      <c r="D1418" s="22" t="s">
        <v>10</v>
      </c>
      <c r="E1418" s="22" t="s">
        <v>27</v>
      </c>
      <c r="F1418" s="25">
        <v>114.58</v>
      </c>
      <c r="G1418" s="22" t="s">
        <v>41</v>
      </c>
      <c r="H1418" s="26">
        <v>672</v>
      </c>
      <c r="I1418" s="27">
        <v>76997.759999999995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78</v>
      </c>
      <c r="C1419" s="30">
        <v>44578.638465905497</v>
      </c>
      <c r="D1419" s="28" t="s">
        <v>10</v>
      </c>
      <c r="E1419" s="28" t="s">
        <v>27</v>
      </c>
      <c r="F1419" s="31">
        <v>114.58</v>
      </c>
      <c r="G1419" s="28" t="s">
        <v>41</v>
      </c>
      <c r="H1419" s="32">
        <v>500</v>
      </c>
      <c r="I1419" s="33">
        <v>57290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78</v>
      </c>
      <c r="C1420" s="24">
        <v>44578.638465905497</v>
      </c>
      <c r="D1420" s="22" t="s">
        <v>10</v>
      </c>
      <c r="E1420" s="22" t="s">
        <v>27</v>
      </c>
      <c r="F1420" s="25">
        <v>114.58</v>
      </c>
      <c r="G1420" s="22" t="s">
        <v>41</v>
      </c>
      <c r="H1420" s="26">
        <v>159</v>
      </c>
      <c r="I1420" s="27">
        <v>18218.22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78</v>
      </c>
      <c r="C1421" s="30">
        <v>44578.638466022101</v>
      </c>
      <c r="D1421" s="28" t="s">
        <v>10</v>
      </c>
      <c r="E1421" s="28" t="s">
        <v>21</v>
      </c>
      <c r="F1421" s="31">
        <v>11.14</v>
      </c>
      <c r="G1421" s="28" t="s">
        <v>41</v>
      </c>
      <c r="H1421" s="32">
        <v>249</v>
      </c>
      <c r="I1421" s="33">
        <v>2773.86</v>
      </c>
      <c r="J1421" s="28" t="s">
        <v>24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78</v>
      </c>
      <c r="C1422" s="24">
        <v>44578.638466022101</v>
      </c>
      <c r="D1422" s="22" t="s">
        <v>10</v>
      </c>
      <c r="E1422" s="22" t="s">
        <v>21</v>
      </c>
      <c r="F1422" s="25">
        <v>11.14</v>
      </c>
      <c r="G1422" s="22" t="s">
        <v>41</v>
      </c>
      <c r="H1422" s="26">
        <v>10</v>
      </c>
      <c r="I1422" s="27">
        <v>111.4</v>
      </c>
      <c r="J1422" s="22" t="s">
        <v>24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78</v>
      </c>
      <c r="C1423" s="30">
        <v>44578.638466024197</v>
      </c>
      <c r="D1423" s="28" t="s">
        <v>10</v>
      </c>
      <c r="E1423" s="28" t="s">
        <v>27</v>
      </c>
      <c r="F1423" s="31">
        <v>114.58</v>
      </c>
      <c r="G1423" s="28" t="s">
        <v>41</v>
      </c>
      <c r="H1423" s="32">
        <v>91</v>
      </c>
      <c r="I1423" s="33">
        <v>10426.780000000001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78</v>
      </c>
      <c r="C1424" s="24">
        <v>44578.640859229803</v>
      </c>
      <c r="D1424" s="22" t="s">
        <v>10</v>
      </c>
      <c r="E1424" s="22" t="s">
        <v>27</v>
      </c>
      <c r="F1424" s="25">
        <v>114.52</v>
      </c>
      <c r="G1424" s="22" t="s">
        <v>41</v>
      </c>
      <c r="H1424" s="26">
        <v>741</v>
      </c>
      <c r="I1424" s="27">
        <v>84859.32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78</v>
      </c>
      <c r="C1425" s="30">
        <v>44578.640859325802</v>
      </c>
      <c r="D1425" s="28" t="s">
        <v>10</v>
      </c>
      <c r="E1425" s="28" t="s">
        <v>27</v>
      </c>
      <c r="F1425" s="31">
        <v>114.52</v>
      </c>
      <c r="G1425" s="28" t="s">
        <v>41</v>
      </c>
      <c r="H1425" s="32">
        <v>1552</v>
      </c>
      <c r="I1425" s="33">
        <v>177735.04000000001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78</v>
      </c>
      <c r="C1426" s="24">
        <v>44578.640859443403</v>
      </c>
      <c r="D1426" s="22" t="s">
        <v>10</v>
      </c>
      <c r="E1426" s="22" t="s">
        <v>27</v>
      </c>
      <c r="F1426" s="25">
        <v>114.52</v>
      </c>
      <c r="G1426" s="22" t="s">
        <v>41</v>
      </c>
      <c r="H1426" s="26">
        <v>210</v>
      </c>
      <c r="I1426" s="27">
        <v>24049.200000000001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78</v>
      </c>
      <c r="C1427" s="30">
        <v>44578.641203159699</v>
      </c>
      <c r="D1427" s="28" t="s">
        <v>10</v>
      </c>
      <c r="E1427" s="28" t="s">
        <v>21</v>
      </c>
      <c r="F1427" s="31">
        <v>11.134</v>
      </c>
      <c r="G1427" s="28" t="s">
        <v>41</v>
      </c>
      <c r="H1427" s="32">
        <v>21</v>
      </c>
      <c r="I1427" s="33">
        <v>233.81</v>
      </c>
      <c r="J1427" s="28" t="s">
        <v>24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78</v>
      </c>
      <c r="C1428" s="24">
        <v>44578.641203162799</v>
      </c>
      <c r="D1428" s="22" t="s">
        <v>10</v>
      </c>
      <c r="E1428" s="22" t="s">
        <v>21</v>
      </c>
      <c r="F1428" s="25">
        <v>11.134</v>
      </c>
      <c r="G1428" s="22" t="s">
        <v>41</v>
      </c>
      <c r="H1428" s="26">
        <v>595</v>
      </c>
      <c r="I1428" s="27">
        <v>6624.73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78</v>
      </c>
      <c r="C1429" s="30">
        <v>44578.6412031648</v>
      </c>
      <c r="D1429" s="28" t="s">
        <v>10</v>
      </c>
      <c r="E1429" s="28" t="s">
        <v>21</v>
      </c>
      <c r="F1429" s="31">
        <v>11.134</v>
      </c>
      <c r="G1429" s="28" t="s">
        <v>41</v>
      </c>
      <c r="H1429" s="32">
        <v>102</v>
      </c>
      <c r="I1429" s="33">
        <v>1135.67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78</v>
      </c>
      <c r="C1430" s="24">
        <v>44578.641203261803</v>
      </c>
      <c r="D1430" s="22" t="s">
        <v>10</v>
      </c>
      <c r="E1430" s="22" t="s">
        <v>21</v>
      </c>
      <c r="F1430" s="25">
        <v>11.134</v>
      </c>
      <c r="G1430" s="22" t="s">
        <v>41</v>
      </c>
      <c r="H1430" s="26">
        <v>1037</v>
      </c>
      <c r="I1430" s="27">
        <v>11545.96</v>
      </c>
      <c r="J1430" s="22" t="s">
        <v>22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78</v>
      </c>
      <c r="C1431" s="30">
        <v>44578.641203378902</v>
      </c>
      <c r="D1431" s="28" t="s">
        <v>10</v>
      </c>
      <c r="E1431" s="28" t="s">
        <v>21</v>
      </c>
      <c r="F1431" s="31">
        <v>11.134</v>
      </c>
      <c r="G1431" s="28" t="s">
        <v>41</v>
      </c>
      <c r="H1431" s="32">
        <v>105</v>
      </c>
      <c r="I1431" s="33">
        <v>1169.07</v>
      </c>
      <c r="J1431" s="28" t="s">
        <v>24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78</v>
      </c>
      <c r="C1432" s="24">
        <v>44578.641984724301</v>
      </c>
      <c r="D1432" s="22" t="s">
        <v>10</v>
      </c>
      <c r="E1432" s="22" t="s">
        <v>27</v>
      </c>
      <c r="F1432" s="25">
        <v>114.5</v>
      </c>
      <c r="G1432" s="22" t="s">
        <v>41</v>
      </c>
      <c r="H1432" s="26">
        <v>1339</v>
      </c>
      <c r="I1432" s="27">
        <v>153315.5</v>
      </c>
      <c r="J1432" s="22" t="s">
        <v>28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78</v>
      </c>
      <c r="C1433" s="30">
        <v>44578.641984839502</v>
      </c>
      <c r="D1433" s="28" t="s">
        <v>10</v>
      </c>
      <c r="E1433" s="28" t="s">
        <v>27</v>
      </c>
      <c r="F1433" s="31">
        <v>114.5</v>
      </c>
      <c r="G1433" s="28" t="s">
        <v>41</v>
      </c>
      <c r="H1433" s="32">
        <v>639</v>
      </c>
      <c r="I1433" s="33">
        <v>73165.5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78</v>
      </c>
      <c r="C1434" s="24">
        <v>44578.641984846901</v>
      </c>
      <c r="D1434" s="22" t="s">
        <v>10</v>
      </c>
      <c r="E1434" s="22" t="s">
        <v>27</v>
      </c>
      <c r="F1434" s="25">
        <v>114.5</v>
      </c>
      <c r="G1434" s="22" t="s">
        <v>41</v>
      </c>
      <c r="H1434" s="26">
        <v>181</v>
      </c>
      <c r="I1434" s="27">
        <v>20724.5</v>
      </c>
      <c r="J1434" s="22" t="s">
        <v>25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78</v>
      </c>
      <c r="C1435" s="30">
        <v>44578.6419849581</v>
      </c>
      <c r="D1435" s="28" t="s">
        <v>10</v>
      </c>
      <c r="E1435" s="28" t="s">
        <v>27</v>
      </c>
      <c r="F1435" s="31">
        <v>114.48</v>
      </c>
      <c r="G1435" s="28" t="s">
        <v>41</v>
      </c>
      <c r="H1435" s="32">
        <v>586</v>
      </c>
      <c r="I1435" s="33">
        <v>67085.279999999999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78</v>
      </c>
      <c r="C1436" s="24">
        <v>44578.6419849581</v>
      </c>
      <c r="D1436" s="22" t="s">
        <v>10</v>
      </c>
      <c r="E1436" s="22" t="s">
        <v>27</v>
      </c>
      <c r="F1436" s="25">
        <v>114.48</v>
      </c>
      <c r="G1436" s="22" t="s">
        <v>41</v>
      </c>
      <c r="H1436" s="26">
        <v>922</v>
      </c>
      <c r="I1436" s="27">
        <v>105550.56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78</v>
      </c>
      <c r="C1437" s="30">
        <v>44578.641985055103</v>
      </c>
      <c r="D1437" s="28" t="s">
        <v>10</v>
      </c>
      <c r="E1437" s="28" t="s">
        <v>27</v>
      </c>
      <c r="F1437" s="31">
        <v>114.48</v>
      </c>
      <c r="G1437" s="28" t="s">
        <v>41</v>
      </c>
      <c r="H1437" s="32">
        <v>146</v>
      </c>
      <c r="I1437" s="33">
        <v>16714.080000000002</v>
      </c>
      <c r="J1437" s="28" t="s">
        <v>23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78</v>
      </c>
      <c r="C1438" s="24">
        <v>44578.641985652001</v>
      </c>
      <c r="D1438" s="22" t="s">
        <v>10</v>
      </c>
      <c r="E1438" s="22" t="s">
        <v>27</v>
      </c>
      <c r="F1438" s="25">
        <v>114.48</v>
      </c>
      <c r="G1438" s="22" t="s">
        <v>41</v>
      </c>
      <c r="H1438" s="26">
        <v>879</v>
      </c>
      <c r="I1438" s="27">
        <v>100627.92</v>
      </c>
      <c r="J1438" s="22" t="s">
        <v>28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78</v>
      </c>
      <c r="C1439" s="30">
        <v>44578.645671375401</v>
      </c>
      <c r="D1439" s="28" t="s">
        <v>10</v>
      </c>
      <c r="E1439" s="28" t="s">
        <v>27</v>
      </c>
      <c r="F1439" s="31">
        <v>114.6</v>
      </c>
      <c r="G1439" s="28" t="s">
        <v>41</v>
      </c>
      <c r="H1439" s="32">
        <v>1189</v>
      </c>
      <c r="I1439" s="33">
        <v>136259.4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78</v>
      </c>
      <c r="C1440" s="24">
        <v>44578.645671375401</v>
      </c>
      <c r="D1440" s="22" t="s">
        <v>10</v>
      </c>
      <c r="E1440" s="22" t="s">
        <v>27</v>
      </c>
      <c r="F1440" s="25">
        <v>114.6</v>
      </c>
      <c r="G1440" s="22" t="s">
        <v>41</v>
      </c>
      <c r="H1440" s="26">
        <v>521</v>
      </c>
      <c r="I1440" s="27">
        <v>59706.6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78</v>
      </c>
      <c r="C1441" s="30">
        <v>44578.645757486898</v>
      </c>
      <c r="D1441" s="28" t="s">
        <v>10</v>
      </c>
      <c r="E1441" s="28" t="s">
        <v>21</v>
      </c>
      <c r="F1441" s="31">
        <v>11.144</v>
      </c>
      <c r="G1441" s="28" t="s">
        <v>41</v>
      </c>
      <c r="H1441" s="32">
        <v>2404</v>
      </c>
      <c r="I1441" s="33">
        <v>26790.18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78</v>
      </c>
      <c r="C1442" s="24">
        <v>44578.645757486898</v>
      </c>
      <c r="D1442" s="22" t="s">
        <v>10</v>
      </c>
      <c r="E1442" s="22" t="s">
        <v>21</v>
      </c>
      <c r="F1442" s="25">
        <v>11.144</v>
      </c>
      <c r="G1442" s="22" t="s">
        <v>41</v>
      </c>
      <c r="H1442" s="26">
        <v>968</v>
      </c>
      <c r="I1442" s="27">
        <v>10787.39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78</v>
      </c>
      <c r="C1443" s="30">
        <v>44578.645757538397</v>
      </c>
      <c r="D1443" s="28" t="s">
        <v>10</v>
      </c>
      <c r="E1443" s="28" t="s">
        <v>21</v>
      </c>
      <c r="F1443" s="31">
        <v>11.144</v>
      </c>
      <c r="G1443" s="28" t="s">
        <v>41</v>
      </c>
      <c r="H1443" s="32">
        <v>3575</v>
      </c>
      <c r="I1443" s="33">
        <v>39839.800000000003</v>
      </c>
      <c r="J1443" s="28" t="s">
        <v>22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78</v>
      </c>
      <c r="C1444" s="24">
        <v>44578.645757538397</v>
      </c>
      <c r="D1444" s="22" t="s">
        <v>10</v>
      </c>
      <c r="E1444" s="22" t="s">
        <v>21</v>
      </c>
      <c r="F1444" s="25">
        <v>11.144</v>
      </c>
      <c r="G1444" s="22" t="s">
        <v>41</v>
      </c>
      <c r="H1444" s="26">
        <v>1440</v>
      </c>
      <c r="I1444" s="27">
        <v>16047.36</v>
      </c>
      <c r="J1444" s="22" t="s">
        <v>22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78</v>
      </c>
      <c r="C1445" s="30">
        <v>44578.645877797397</v>
      </c>
      <c r="D1445" s="28" t="s">
        <v>10</v>
      </c>
      <c r="E1445" s="28" t="s">
        <v>29</v>
      </c>
      <c r="F1445" s="31">
        <v>82.93</v>
      </c>
      <c r="G1445" s="28" t="s">
        <v>41</v>
      </c>
      <c r="H1445" s="32">
        <v>957</v>
      </c>
      <c r="I1445" s="33">
        <v>79364.009999999995</v>
      </c>
      <c r="J1445" s="28" t="s">
        <v>30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78</v>
      </c>
      <c r="C1446" s="24">
        <v>44578.646551485901</v>
      </c>
      <c r="D1446" s="22" t="s">
        <v>10</v>
      </c>
      <c r="E1446" s="22" t="s">
        <v>27</v>
      </c>
      <c r="F1446" s="25">
        <v>114.64</v>
      </c>
      <c r="G1446" s="22" t="s">
        <v>41</v>
      </c>
      <c r="H1446" s="26">
        <v>657</v>
      </c>
      <c r="I1446" s="27">
        <v>75318.48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78</v>
      </c>
      <c r="C1447" s="30">
        <v>44578.646551485901</v>
      </c>
      <c r="D1447" s="28" t="s">
        <v>10</v>
      </c>
      <c r="E1447" s="28" t="s">
        <v>27</v>
      </c>
      <c r="F1447" s="31">
        <v>114.64</v>
      </c>
      <c r="G1447" s="28" t="s">
        <v>41</v>
      </c>
      <c r="H1447" s="32">
        <v>700</v>
      </c>
      <c r="I1447" s="33">
        <v>80248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78</v>
      </c>
      <c r="C1448" s="24">
        <v>44578.646551539903</v>
      </c>
      <c r="D1448" s="22" t="s">
        <v>10</v>
      </c>
      <c r="E1448" s="22" t="s">
        <v>27</v>
      </c>
      <c r="F1448" s="25">
        <v>114.64</v>
      </c>
      <c r="G1448" s="22" t="s">
        <v>41</v>
      </c>
      <c r="H1448" s="26">
        <v>600</v>
      </c>
      <c r="I1448" s="27">
        <v>68784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78</v>
      </c>
      <c r="C1449" s="30">
        <v>44578.646551539903</v>
      </c>
      <c r="D1449" s="28" t="s">
        <v>10</v>
      </c>
      <c r="E1449" s="28" t="s">
        <v>27</v>
      </c>
      <c r="F1449" s="31">
        <v>114.64</v>
      </c>
      <c r="G1449" s="28" t="s">
        <v>41</v>
      </c>
      <c r="H1449" s="32">
        <v>678</v>
      </c>
      <c r="I1449" s="33">
        <v>77725.919999999998</v>
      </c>
      <c r="J1449" s="28" t="s">
        <v>28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78</v>
      </c>
      <c r="C1450" s="24">
        <v>44578.646551539903</v>
      </c>
      <c r="D1450" s="22" t="s">
        <v>10</v>
      </c>
      <c r="E1450" s="22" t="s">
        <v>27</v>
      </c>
      <c r="F1450" s="25">
        <v>114.64</v>
      </c>
      <c r="G1450" s="22" t="s">
        <v>41</v>
      </c>
      <c r="H1450" s="26">
        <v>483</v>
      </c>
      <c r="I1450" s="27">
        <v>55371.12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78</v>
      </c>
      <c r="C1451" s="30">
        <v>44578.646552003702</v>
      </c>
      <c r="D1451" s="28" t="s">
        <v>10</v>
      </c>
      <c r="E1451" s="28" t="s">
        <v>27</v>
      </c>
      <c r="F1451" s="31">
        <v>114.64</v>
      </c>
      <c r="G1451" s="28" t="s">
        <v>41</v>
      </c>
      <c r="H1451" s="32">
        <v>1232</v>
      </c>
      <c r="I1451" s="33">
        <v>141236.48000000001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78</v>
      </c>
      <c r="C1452" s="24">
        <v>44578.6472953868</v>
      </c>
      <c r="D1452" s="22" t="s">
        <v>10</v>
      </c>
      <c r="E1452" s="22" t="s">
        <v>21</v>
      </c>
      <c r="F1452" s="25">
        <v>11.141999999999999</v>
      </c>
      <c r="G1452" s="22" t="s">
        <v>41</v>
      </c>
      <c r="H1452" s="26">
        <v>812</v>
      </c>
      <c r="I1452" s="27">
        <v>9047.2999999999993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78</v>
      </c>
      <c r="C1453" s="30">
        <v>44578.6472953884</v>
      </c>
      <c r="D1453" s="28" t="s">
        <v>10</v>
      </c>
      <c r="E1453" s="28" t="s">
        <v>21</v>
      </c>
      <c r="F1453" s="31">
        <v>11.141999999999999</v>
      </c>
      <c r="G1453" s="28" t="s">
        <v>41</v>
      </c>
      <c r="H1453" s="32">
        <v>146</v>
      </c>
      <c r="I1453" s="33">
        <v>1626.73</v>
      </c>
      <c r="J1453" s="28" t="s">
        <v>24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78</v>
      </c>
      <c r="C1454" s="24">
        <v>44578.647911160202</v>
      </c>
      <c r="D1454" s="22" t="s">
        <v>10</v>
      </c>
      <c r="E1454" s="22" t="s">
        <v>27</v>
      </c>
      <c r="F1454" s="25">
        <v>114.64</v>
      </c>
      <c r="G1454" s="22" t="s">
        <v>41</v>
      </c>
      <c r="H1454" s="26">
        <v>279</v>
      </c>
      <c r="I1454" s="27">
        <v>31984.560000000001</v>
      </c>
      <c r="J1454" s="22" t="s">
        <v>24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78</v>
      </c>
      <c r="C1455" s="30">
        <v>44578.647911161599</v>
      </c>
      <c r="D1455" s="28" t="s">
        <v>10</v>
      </c>
      <c r="E1455" s="28" t="s">
        <v>21</v>
      </c>
      <c r="F1455" s="31">
        <v>11.146000000000001</v>
      </c>
      <c r="G1455" s="28" t="s">
        <v>41</v>
      </c>
      <c r="H1455" s="32">
        <v>1249</v>
      </c>
      <c r="I1455" s="33">
        <v>13921.35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78</v>
      </c>
      <c r="C1456" s="24">
        <v>44578.647911162698</v>
      </c>
      <c r="D1456" s="22" t="s">
        <v>10</v>
      </c>
      <c r="E1456" s="22" t="s">
        <v>27</v>
      </c>
      <c r="F1456" s="25">
        <v>114.64</v>
      </c>
      <c r="G1456" s="22" t="s">
        <v>41</v>
      </c>
      <c r="H1456" s="26">
        <v>984</v>
      </c>
      <c r="I1456" s="27">
        <v>112805.75999999999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78</v>
      </c>
      <c r="C1457" s="30">
        <v>44578.647911277701</v>
      </c>
      <c r="D1457" s="28" t="s">
        <v>10</v>
      </c>
      <c r="E1457" s="28" t="s">
        <v>27</v>
      </c>
      <c r="F1457" s="31">
        <v>114.64</v>
      </c>
      <c r="G1457" s="28" t="s">
        <v>41</v>
      </c>
      <c r="H1457" s="32">
        <v>952</v>
      </c>
      <c r="I1457" s="33">
        <v>109137.28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78</v>
      </c>
      <c r="C1458" s="24">
        <v>44578.647911278</v>
      </c>
      <c r="D1458" s="22" t="s">
        <v>10</v>
      </c>
      <c r="E1458" s="22" t="s">
        <v>27</v>
      </c>
      <c r="F1458" s="25">
        <v>114.64</v>
      </c>
      <c r="G1458" s="22" t="s">
        <v>41</v>
      </c>
      <c r="H1458" s="26">
        <v>1110</v>
      </c>
      <c r="I1458" s="27">
        <v>127250.4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78</v>
      </c>
      <c r="C1459" s="30">
        <v>44578.648692557399</v>
      </c>
      <c r="D1459" s="28" t="s">
        <v>10</v>
      </c>
      <c r="E1459" s="28" t="s">
        <v>29</v>
      </c>
      <c r="F1459" s="31">
        <v>82.96</v>
      </c>
      <c r="G1459" s="28" t="s">
        <v>41</v>
      </c>
      <c r="H1459" s="32">
        <v>738</v>
      </c>
      <c r="I1459" s="33">
        <v>61224.480000000003</v>
      </c>
      <c r="J1459" s="28" t="s">
        <v>30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78</v>
      </c>
      <c r="C1460" s="24">
        <v>44578.648692557697</v>
      </c>
      <c r="D1460" s="22" t="s">
        <v>10</v>
      </c>
      <c r="E1460" s="22" t="s">
        <v>29</v>
      </c>
      <c r="F1460" s="25">
        <v>82.96</v>
      </c>
      <c r="G1460" s="22" t="s">
        <v>41</v>
      </c>
      <c r="H1460" s="26">
        <v>149</v>
      </c>
      <c r="I1460" s="27">
        <v>12361.04</v>
      </c>
      <c r="J1460" s="22" t="s">
        <v>30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78</v>
      </c>
      <c r="C1461" s="30">
        <v>44578.648692557697</v>
      </c>
      <c r="D1461" s="28" t="s">
        <v>10</v>
      </c>
      <c r="E1461" s="28" t="s">
        <v>29</v>
      </c>
      <c r="F1461" s="31">
        <v>82.96</v>
      </c>
      <c r="G1461" s="28" t="s">
        <v>41</v>
      </c>
      <c r="H1461" s="32">
        <v>814</v>
      </c>
      <c r="I1461" s="33">
        <v>67529.440000000002</v>
      </c>
      <c r="J1461" s="28" t="s">
        <v>30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78</v>
      </c>
      <c r="C1462" s="24">
        <v>44578.649382520904</v>
      </c>
      <c r="D1462" s="22" t="s">
        <v>10</v>
      </c>
      <c r="E1462" s="22" t="s">
        <v>27</v>
      </c>
      <c r="F1462" s="25">
        <v>114.68</v>
      </c>
      <c r="G1462" s="22" t="s">
        <v>41</v>
      </c>
      <c r="H1462" s="26">
        <v>944</v>
      </c>
      <c r="I1462" s="27">
        <v>108257.92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78</v>
      </c>
      <c r="C1463" s="30">
        <v>44578.649382586198</v>
      </c>
      <c r="D1463" s="28" t="s">
        <v>10</v>
      </c>
      <c r="E1463" s="28" t="s">
        <v>27</v>
      </c>
      <c r="F1463" s="31">
        <v>114.68</v>
      </c>
      <c r="G1463" s="28" t="s">
        <v>41</v>
      </c>
      <c r="H1463" s="32">
        <v>660</v>
      </c>
      <c r="I1463" s="33">
        <v>75688.800000000003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78</v>
      </c>
      <c r="C1464" s="24">
        <v>44578.649382586598</v>
      </c>
      <c r="D1464" s="22" t="s">
        <v>10</v>
      </c>
      <c r="E1464" s="22" t="s">
        <v>27</v>
      </c>
      <c r="F1464" s="25">
        <v>114.68</v>
      </c>
      <c r="G1464" s="22" t="s">
        <v>41</v>
      </c>
      <c r="H1464" s="26">
        <v>1317</v>
      </c>
      <c r="I1464" s="27">
        <v>151033.56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78</v>
      </c>
      <c r="C1465" s="30">
        <v>44578.650161670601</v>
      </c>
      <c r="D1465" s="28" t="s">
        <v>10</v>
      </c>
      <c r="E1465" s="28" t="s">
        <v>27</v>
      </c>
      <c r="F1465" s="31">
        <v>114.68</v>
      </c>
      <c r="G1465" s="28" t="s">
        <v>41</v>
      </c>
      <c r="H1465" s="32">
        <v>242</v>
      </c>
      <c r="I1465" s="33">
        <v>27752.560000000001</v>
      </c>
      <c r="J1465" s="28" t="s">
        <v>24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78</v>
      </c>
      <c r="C1466" s="24">
        <v>44578.6501616737</v>
      </c>
      <c r="D1466" s="22" t="s">
        <v>10</v>
      </c>
      <c r="E1466" s="22" t="s">
        <v>27</v>
      </c>
      <c r="F1466" s="25">
        <v>114.68</v>
      </c>
      <c r="G1466" s="22" t="s">
        <v>41</v>
      </c>
      <c r="H1466" s="26">
        <v>801</v>
      </c>
      <c r="I1466" s="27">
        <v>91858.68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78</v>
      </c>
      <c r="C1467" s="30">
        <v>44578.650161739402</v>
      </c>
      <c r="D1467" s="28" t="s">
        <v>10</v>
      </c>
      <c r="E1467" s="28" t="s">
        <v>27</v>
      </c>
      <c r="F1467" s="31">
        <v>114.68</v>
      </c>
      <c r="G1467" s="28" t="s">
        <v>41</v>
      </c>
      <c r="H1467" s="32">
        <v>503</v>
      </c>
      <c r="I1467" s="33">
        <v>57684.04</v>
      </c>
      <c r="J1467" s="28" t="s">
        <v>28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78</v>
      </c>
      <c r="C1468" s="24">
        <v>44578.650195086397</v>
      </c>
      <c r="D1468" s="22" t="s">
        <v>10</v>
      </c>
      <c r="E1468" s="22" t="s">
        <v>27</v>
      </c>
      <c r="F1468" s="25">
        <v>114.68</v>
      </c>
      <c r="G1468" s="22" t="s">
        <v>41</v>
      </c>
      <c r="H1468" s="26">
        <v>432</v>
      </c>
      <c r="I1468" s="27">
        <v>49541.760000000002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78</v>
      </c>
      <c r="C1469" s="30">
        <v>44578.6501950866</v>
      </c>
      <c r="D1469" s="28" t="s">
        <v>10</v>
      </c>
      <c r="E1469" s="28" t="s">
        <v>27</v>
      </c>
      <c r="F1469" s="31">
        <v>114.68</v>
      </c>
      <c r="G1469" s="28" t="s">
        <v>41</v>
      </c>
      <c r="H1469" s="32">
        <v>854</v>
      </c>
      <c r="I1469" s="33">
        <v>97936.72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78</v>
      </c>
      <c r="C1470" s="24">
        <v>44578.6501951834</v>
      </c>
      <c r="D1470" s="22" t="s">
        <v>10</v>
      </c>
      <c r="E1470" s="22" t="s">
        <v>27</v>
      </c>
      <c r="F1470" s="25">
        <v>114.68</v>
      </c>
      <c r="G1470" s="22" t="s">
        <v>41</v>
      </c>
      <c r="H1470" s="26">
        <v>53</v>
      </c>
      <c r="I1470" s="27">
        <v>6078.04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78</v>
      </c>
      <c r="C1471" s="30">
        <v>44578.651022348502</v>
      </c>
      <c r="D1471" s="28" t="s">
        <v>10</v>
      </c>
      <c r="E1471" s="28" t="s">
        <v>21</v>
      </c>
      <c r="F1471" s="31">
        <v>11.15</v>
      </c>
      <c r="G1471" s="28" t="s">
        <v>41</v>
      </c>
      <c r="H1471" s="32">
        <v>292</v>
      </c>
      <c r="I1471" s="33">
        <v>3255.8</v>
      </c>
      <c r="J1471" s="28" t="s">
        <v>24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78</v>
      </c>
      <c r="C1472" s="24">
        <v>44578.651022351703</v>
      </c>
      <c r="D1472" s="22" t="s">
        <v>10</v>
      </c>
      <c r="E1472" s="22" t="s">
        <v>21</v>
      </c>
      <c r="F1472" s="25">
        <v>11.15</v>
      </c>
      <c r="G1472" s="22" t="s">
        <v>41</v>
      </c>
      <c r="H1472" s="26">
        <v>1625</v>
      </c>
      <c r="I1472" s="27">
        <v>18118.75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78</v>
      </c>
      <c r="C1473" s="30">
        <v>44578.651410881001</v>
      </c>
      <c r="D1473" s="28" t="s">
        <v>10</v>
      </c>
      <c r="E1473" s="28" t="s">
        <v>21</v>
      </c>
      <c r="F1473" s="31">
        <v>11.15</v>
      </c>
      <c r="G1473" s="28" t="s">
        <v>41</v>
      </c>
      <c r="H1473" s="32">
        <v>167</v>
      </c>
      <c r="I1473" s="33">
        <v>1862.05</v>
      </c>
      <c r="J1473" s="28" t="s">
        <v>24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78</v>
      </c>
      <c r="C1474" s="24">
        <v>44578.6514108841</v>
      </c>
      <c r="D1474" s="22" t="s">
        <v>10</v>
      </c>
      <c r="E1474" s="22" t="s">
        <v>21</v>
      </c>
      <c r="F1474" s="25">
        <v>11.15</v>
      </c>
      <c r="G1474" s="22" t="s">
        <v>41</v>
      </c>
      <c r="H1474" s="26">
        <v>924</v>
      </c>
      <c r="I1474" s="27">
        <v>10302.6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78</v>
      </c>
      <c r="C1475" s="30">
        <v>44578.651410947998</v>
      </c>
      <c r="D1475" s="28" t="s">
        <v>10</v>
      </c>
      <c r="E1475" s="28" t="s">
        <v>21</v>
      </c>
      <c r="F1475" s="31">
        <v>11.15</v>
      </c>
      <c r="G1475" s="28" t="s">
        <v>41</v>
      </c>
      <c r="H1475" s="32">
        <v>2417</v>
      </c>
      <c r="I1475" s="33">
        <v>26949.55</v>
      </c>
      <c r="J1475" s="28" t="s">
        <v>22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78</v>
      </c>
      <c r="C1476" s="24">
        <v>44578.651411118401</v>
      </c>
      <c r="D1476" s="22" t="s">
        <v>10</v>
      </c>
      <c r="E1476" s="22" t="s">
        <v>21</v>
      </c>
      <c r="F1476" s="25">
        <v>11.15</v>
      </c>
      <c r="G1476" s="22" t="s">
        <v>41</v>
      </c>
      <c r="H1476" s="26">
        <v>1284</v>
      </c>
      <c r="I1476" s="27">
        <v>14316.6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78</v>
      </c>
      <c r="C1477" s="30">
        <v>44578.651411118401</v>
      </c>
      <c r="D1477" s="28" t="s">
        <v>10</v>
      </c>
      <c r="E1477" s="28" t="s">
        <v>21</v>
      </c>
      <c r="F1477" s="31">
        <v>11.15</v>
      </c>
      <c r="G1477" s="28" t="s">
        <v>41</v>
      </c>
      <c r="H1477" s="32">
        <v>90</v>
      </c>
      <c r="I1477" s="33">
        <v>1003.5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78</v>
      </c>
      <c r="C1478" s="24">
        <v>44578.651823509397</v>
      </c>
      <c r="D1478" s="22" t="s">
        <v>10</v>
      </c>
      <c r="E1478" s="22" t="s">
        <v>27</v>
      </c>
      <c r="F1478" s="25">
        <v>114.68</v>
      </c>
      <c r="G1478" s="22" t="s">
        <v>41</v>
      </c>
      <c r="H1478" s="26">
        <v>283</v>
      </c>
      <c r="I1478" s="27">
        <v>32454.44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78</v>
      </c>
      <c r="C1479" s="30">
        <v>44578.651823605302</v>
      </c>
      <c r="D1479" s="28" t="s">
        <v>10</v>
      </c>
      <c r="E1479" s="28" t="s">
        <v>27</v>
      </c>
      <c r="F1479" s="31">
        <v>114.68</v>
      </c>
      <c r="G1479" s="28" t="s">
        <v>41</v>
      </c>
      <c r="H1479" s="32">
        <v>450</v>
      </c>
      <c r="I1479" s="33">
        <v>51606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78</v>
      </c>
      <c r="C1480" s="24">
        <v>44578.651823605702</v>
      </c>
      <c r="D1480" s="22" t="s">
        <v>10</v>
      </c>
      <c r="E1480" s="22" t="s">
        <v>27</v>
      </c>
      <c r="F1480" s="25">
        <v>114.68</v>
      </c>
      <c r="G1480" s="22" t="s">
        <v>41</v>
      </c>
      <c r="H1480" s="26">
        <v>144</v>
      </c>
      <c r="I1480" s="27">
        <v>16513.919999999998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78</v>
      </c>
      <c r="C1481" s="30">
        <v>44578.651823606</v>
      </c>
      <c r="D1481" s="28" t="s">
        <v>10</v>
      </c>
      <c r="E1481" s="28" t="s">
        <v>27</v>
      </c>
      <c r="F1481" s="31">
        <v>114.68</v>
      </c>
      <c r="G1481" s="28" t="s">
        <v>41</v>
      </c>
      <c r="H1481" s="32">
        <v>144</v>
      </c>
      <c r="I1481" s="33">
        <v>16513.919999999998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78</v>
      </c>
      <c r="C1482" s="24">
        <v>44578.651823606102</v>
      </c>
      <c r="D1482" s="22" t="s">
        <v>10</v>
      </c>
      <c r="E1482" s="22" t="s">
        <v>27</v>
      </c>
      <c r="F1482" s="25">
        <v>114.68</v>
      </c>
      <c r="G1482" s="22" t="s">
        <v>41</v>
      </c>
      <c r="H1482" s="26">
        <v>500</v>
      </c>
      <c r="I1482" s="27">
        <v>57340</v>
      </c>
      <c r="J1482" s="22" t="s">
        <v>28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78</v>
      </c>
      <c r="C1483" s="30">
        <v>44578.651823606699</v>
      </c>
      <c r="D1483" s="28" t="s">
        <v>10</v>
      </c>
      <c r="E1483" s="28" t="s">
        <v>27</v>
      </c>
      <c r="F1483" s="31">
        <v>114.68</v>
      </c>
      <c r="G1483" s="28" t="s">
        <v>41</v>
      </c>
      <c r="H1483" s="32">
        <v>232</v>
      </c>
      <c r="I1483" s="33">
        <v>26605.759999999998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78</v>
      </c>
      <c r="C1484" s="24">
        <v>44578.651823702203</v>
      </c>
      <c r="D1484" s="22" t="s">
        <v>10</v>
      </c>
      <c r="E1484" s="22" t="s">
        <v>27</v>
      </c>
      <c r="F1484" s="25">
        <v>114.68</v>
      </c>
      <c r="G1484" s="22" t="s">
        <v>41</v>
      </c>
      <c r="H1484" s="26">
        <v>283</v>
      </c>
      <c r="I1484" s="27">
        <v>32454.44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78</v>
      </c>
      <c r="C1485" s="30">
        <v>44578.651823702501</v>
      </c>
      <c r="D1485" s="28" t="s">
        <v>10</v>
      </c>
      <c r="E1485" s="28" t="s">
        <v>27</v>
      </c>
      <c r="F1485" s="31">
        <v>114.68</v>
      </c>
      <c r="G1485" s="28" t="s">
        <v>41</v>
      </c>
      <c r="H1485" s="32">
        <v>283</v>
      </c>
      <c r="I1485" s="33">
        <v>32454.44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78</v>
      </c>
      <c r="C1486" s="24">
        <v>44578.6518238469</v>
      </c>
      <c r="D1486" s="22" t="s">
        <v>10</v>
      </c>
      <c r="E1486" s="22" t="s">
        <v>27</v>
      </c>
      <c r="F1486" s="25">
        <v>114.68</v>
      </c>
      <c r="G1486" s="22" t="s">
        <v>41</v>
      </c>
      <c r="H1486" s="26">
        <v>446</v>
      </c>
      <c r="I1486" s="27">
        <v>51147.28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78</v>
      </c>
      <c r="C1487" s="30">
        <v>44578.651826014502</v>
      </c>
      <c r="D1487" s="28" t="s">
        <v>10</v>
      </c>
      <c r="E1487" s="28" t="s">
        <v>27</v>
      </c>
      <c r="F1487" s="31">
        <v>114.68</v>
      </c>
      <c r="G1487" s="28" t="s">
        <v>41</v>
      </c>
      <c r="H1487" s="32">
        <v>591</v>
      </c>
      <c r="I1487" s="33">
        <v>67775.88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78</v>
      </c>
      <c r="C1488" s="24">
        <v>44578.652737433797</v>
      </c>
      <c r="D1488" s="22" t="s">
        <v>10</v>
      </c>
      <c r="E1488" s="22" t="s">
        <v>27</v>
      </c>
      <c r="F1488" s="25">
        <v>114.66</v>
      </c>
      <c r="G1488" s="22" t="s">
        <v>41</v>
      </c>
      <c r="H1488" s="26">
        <v>267</v>
      </c>
      <c r="I1488" s="27">
        <v>30614.22</v>
      </c>
      <c r="J1488" s="22" t="s">
        <v>24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78</v>
      </c>
      <c r="C1489" s="30">
        <v>44578.652737434299</v>
      </c>
      <c r="D1489" s="28" t="s">
        <v>10</v>
      </c>
      <c r="E1489" s="28" t="s">
        <v>27</v>
      </c>
      <c r="F1489" s="31">
        <v>114.66</v>
      </c>
      <c r="G1489" s="28" t="s">
        <v>41</v>
      </c>
      <c r="H1489" s="32">
        <v>181</v>
      </c>
      <c r="I1489" s="33">
        <v>20753.46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78</v>
      </c>
      <c r="C1490" s="24">
        <v>44578.653026225496</v>
      </c>
      <c r="D1490" s="22" t="s">
        <v>10</v>
      </c>
      <c r="E1490" s="22" t="s">
        <v>21</v>
      </c>
      <c r="F1490" s="25">
        <v>11.15</v>
      </c>
      <c r="G1490" s="22" t="s">
        <v>41</v>
      </c>
      <c r="H1490" s="26">
        <v>2026</v>
      </c>
      <c r="I1490" s="27">
        <v>22589.9</v>
      </c>
      <c r="J1490" s="22" t="s">
        <v>22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78</v>
      </c>
      <c r="C1491" s="30">
        <v>44578.653026689899</v>
      </c>
      <c r="D1491" s="28" t="s">
        <v>10</v>
      </c>
      <c r="E1491" s="28" t="s">
        <v>21</v>
      </c>
      <c r="F1491" s="31">
        <v>11.15</v>
      </c>
      <c r="G1491" s="28" t="s">
        <v>41</v>
      </c>
      <c r="H1491" s="32">
        <v>245</v>
      </c>
      <c r="I1491" s="33">
        <v>2731.75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78</v>
      </c>
      <c r="C1492" s="24">
        <v>44578.653040007302</v>
      </c>
      <c r="D1492" s="22" t="s">
        <v>10</v>
      </c>
      <c r="E1492" s="22" t="s">
        <v>27</v>
      </c>
      <c r="F1492" s="25">
        <v>114.68</v>
      </c>
      <c r="G1492" s="22" t="s">
        <v>41</v>
      </c>
      <c r="H1492" s="26">
        <v>160</v>
      </c>
      <c r="I1492" s="27">
        <v>18348.8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78</v>
      </c>
      <c r="C1493" s="30">
        <v>44578.653040008699</v>
      </c>
      <c r="D1493" s="28" t="s">
        <v>10</v>
      </c>
      <c r="E1493" s="28" t="s">
        <v>27</v>
      </c>
      <c r="F1493" s="31">
        <v>114.68</v>
      </c>
      <c r="G1493" s="28" t="s">
        <v>41</v>
      </c>
      <c r="H1493" s="32">
        <v>132</v>
      </c>
      <c r="I1493" s="33">
        <v>15137.76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78</v>
      </c>
      <c r="C1494" s="24">
        <v>44578.653040120502</v>
      </c>
      <c r="D1494" s="22" t="s">
        <v>10</v>
      </c>
      <c r="E1494" s="22" t="s">
        <v>27</v>
      </c>
      <c r="F1494" s="25">
        <v>114.68</v>
      </c>
      <c r="G1494" s="22" t="s">
        <v>41</v>
      </c>
      <c r="H1494" s="26">
        <v>334</v>
      </c>
      <c r="I1494" s="27">
        <v>38303.120000000003</v>
      </c>
      <c r="J1494" s="22" t="s">
        <v>28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78</v>
      </c>
      <c r="C1495" s="30">
        <v>44578.653040242199</v>
      </c>
      <c r="D1495" s="28" t="s">
        <v>10</v>
      </c>
      <c r="E1495" s="28" t="s">
        <v>27</v>
      </c>
      <c r="F1495" s="31">
        <v>114.68</v>
      </c>
      <c r="G1495" s="28" t="s">
        <v>41</v>
      </c>
      <c r="H1495" s="32">
        <v>200</v>
      </c>
      <c r="I1495" s="33">
        <v>22936</v>
      </c>
      <c r="J1495" s="28" t="s">
        <v>25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78</v>
      </c>
      <c r="C1496" s="24">
        <v>44578.654085817398</v>
      </c>
      <c r="D1496" s="22" t="s">
        <v>10</v>
      </c>
      <c r="E1496" s="22" t="s">
        <v>27</v>
      </c>
      <c r="F1496" s="25">
        <v>114.74</v>
      </c>
      <c r="G1496" s="22" t="s">
        <v>41</v>
      </c>
      <c r="H1496" s="26">
        <v>1087</v>
      </c>
      <c r="I1496" s="27">
        <v>124722.38</v>
      </c>
      <c r="J1496" s="22" t="s">
        <v>28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78</v>
      </c>
      <c r="C1497" s="30">
        <v>44578.654085817703</v>
      </c>
      <c r="D1497" s="28" t="s">
        <v>10</v>
      </c>
      <c r="E1497" s="28" t="s">
        <v>27</v>
      </c>
      <c r="F1497" s="31">
        <v>114.74</v>
      </c>
      <c r="G1497" s="28" t="s">
        <v>41</v>
      </c>
      <c r="H1497" s="32">
        <v>139</v>
      </c>
      <c r="I1497" s="33">
        <v>15948.86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78</v>
      </c>
      <c r="C1498" s="24">
        <v>44578.654085914197</v>
      </c>
      <c r="D1498" s="22" t="s">
        <v>10</v>
      </c>
      <c r="E1498" s="22" t="s">
        <v>27</v>
      </c>
      <c r="F1498" s="25">
        <v>114.74</v>
      </c>
      <c r="G1498" s="22" t="s">
        <v>41</v>
      </c>
      <c r="H1498" s="26">
        <v>586</v>
      </c>
      <c r="I1498" s="27">
        <v>67237.64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78</v>
      </c>
      <c r="C1499" s="30">
        <v>44578.654085935101</v>
      </c>
      <c r="D1499" s="28" t="s">
        <v>10</v>
      </c>
      <c r="E1499" s="28" t="s">
        <v>27</v>
      </c>
      <c r="F1499" s="31">
        <v>114.74</v>
      </c>
      <c r="G1499" s="28" t="s">
        <v>41</v>
      </c>
      <c r="H1499" s="32">
        <v>166</v>
      </c>
      <c r="I1499" s="33">
        <v>19046.84</v>
      </c>
      <c r="J1499" s="28" t="s">
        <v>24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78</v>
      </c>
      <c r="C1500" s="24">
        <v>44578.6549356861</v>
      </c>
      <c r="D1500" s="22" t="s">
        <v>10</v>
      </c>
      <c r="E1500" s="22" t="s">
        <v>21</v>
      </c>
      <c r="F1500" s="25">
        <v>11.154</v>
      </c>
      <c r="G1500" s="22" t="s">
        <v>41</v>
      </c>
      <c r="H1500" s="26">
        <v>1206</v>
      </c>
      <c r="I1500" s="27">
        <v>13451.72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78</v>
      </c>
      <c r="C1501" s="30">
        <v>44578.654935783103</v>
      </c>
      <c r="D1501" s="28" t="s">
        <v>10</v>
      </c>
      <c r="E1501" s="28" t="s">
        <v>21</v>
      </c>
      <c r="F1501" s="31">
        <v>11.154</v>
      </c>
      <c r="G1501" s="28" t="s">
        <v>41</v>
      </c>
      <c r="H1501" s="32">
        <v>812</v>
      </c>
      <c r="I1501" s="33">
        <v>9057.0499999999993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78</v>
      </c>
      <c r="C1502" s="24">
        <v>44578.654935803803</v>
      </c>
      <c r="D1502" s="22" t="s">
        <v>10</v>
      </c>
      <c r="E1502" s="22" t="s">
        <v>21</v>
      </c>
      <c r="F1502" s="25">
        <v>11.154</v>
      </c>
      <c r="G1502" s="22" t="s">
        <v>41</v>
      </c>
      <c r="H1502" s="26">
        <v>146</v>
      </c>
      <c r="I1502" s="27">
        <v>1628.48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78</v>
      </c>
      <c r="C1503" s="30">
        <v>44578.6551911321</v>
      </c>
      <c r="D1503" s="28" t="s">
        <v>10</v>
      </c>
      <c r="E1503" s="28" t="s">
        <v>29</v>
      </c>
      <c r="F1503" s="31">
        <v>83.01</v>
      </c>
      <c r="G1503" s="28" t="s">
        <v>41</v>
      </c>
      <c r="H1503" s="32">
        <v>776</v>
      </c>
      <c r="I1503" s="33">
        <v>64415.76</v>
      </c>
      <c r="J1503" s="28" t="s">
        <v>30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78</v>
      </c>
      <c r="C1504" s="24">
        <v>44578.655191132399</v>
      </c>
      <c r="D1504" s="22" t="s">
        <v>10</v>
      </c>
      <c r="E1504" s="22" t="s">
        <v>29</v>
      </c>
      <c r="F1504" s="25">
        <v>83.01</v>
      </c>
      <c r="G1504" s="22" t="s">
        <v>41</v>
      </c>
      <c r="H1504" s="26">
        <v>59</v>
      </c>
      <c r="I1504" s="27">
        <v>4897.59</v>
      </c>
      <c r="J1504" s="22" t="s">
        <v>30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78</v>
      </c>
      <c r="C1505" s="30">
        <v>44578.655258568899</v>
      </c>
      <c r="D1505" s="28" t="s">
        <v>10</v>
      </c>
      <c r="E1505" s="28" t="s">
        <v>27</v>
      </c>
      <c r="F1505" s="31">
        <v>114.72</v>
      </c>
      <c r="G1505" s="28" t="s">
        <v>41</v>
      </c>
      <c r="H1505" s="32">
        <v>910</v>
      </c>
      <c r="I1505" s="33">
        <v>104395.2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78</v>
      </c>
      <c r="C1506" s="24">
        <v>44578.655259295498</v>
      </c>
      <c r="D1506" s="22" t="s">
        <v>10</v>
      </c>
      <c r="E1506" s="22" t="s">
        <v>27</v>
      </c>
      <c r="F1506" s="25">
        <v>114.72</v>
      </c>
      <c r="G1506" s="22" t="s">
        <v>41</v>
      </c>
      <c r="H1506" s="26">
        <v>1907</v>
      </c>
      <c r="I1506" s="27">
        <v>218771.04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78</v>
      </c>
      <c r="C1507" s="30">
        <v>44578.655259413397</v>
      </c>
      <c r="D1507" s="28" t="s">
        <v>10</v>
      </c>
      <c r="E1507" s="28" t="s">
        <v>27</v>
      </c>
      <c r="F1507" s="31">
        <v>114.72</v>
      </c>
      <c r="G1507" s="28" t="s">
        <v>41</v>
      </c>
      <c r="H1507" s="32">
        <v>258</v>
      </c>
      <c r="I1507" s="33">
        <v>29597.759999999998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78</v>
      </c>
      <c r="C1508" s="24">
        <v>44578.656049577898</v>
      </c>
      <c r="D1508" s="22" t="s">
        <v>10</v>
      </c>
      <c r="E1508" s="22" t="s">
        <v>27</v>
      </c>
      <c r="F1508" s="25">
        <v>114.74</v>
      </c>
      <c r="G1508" s="22" t="s">
        <v>41</v>
      </c>
      <c r="H1508" s="26">
        <v>285</v>
      </c>
      <c r="I1508" s="27">
        <v>32700.9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78</v>
      </c>
      <c r="C1509" s="30">
        <v>44578.656250992601</v>
      </c>
      <c r="D1509" s="28" t="s">
        <v>10</v>
      </c>
      <c r="E1509" s="28" t="s">
        <v>21</v>
      </c>
      <c r="F1509" s="31">
        <v>11.151999999999999</v>
      </c>
      <c r="G1509" s="28" t="s">
        <v>41</v>
      </c>
      <c r="H1509" s="32">
        <v>892</v>
      </c>
      <c r="I1509" s="33">
        <v>9947.58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78</v>
      </c>
      <c r="C1510" s="24">
        <v>44578.656251089997</v>
      </c>
      <c r="D1510" s="22" t="s">
        <v>10</v>
      </c>
      <c r="E1510" s="22" t="s">
        <v>21</v>
      </c>
      <c r="F1510" s="25">
        <v>11.151999999999999</v>
      </c>
      <c r="G1510" s="22" t="s">
        <v>41</v>
      </c>
      <c r="H1510" s="26">
        <v>1325</v>
      </c>
      <c r="I1510" s="27">
        <v>14776.4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78</v>
      </c>
      <c r="C1511" s="30">
        <v>44578.656257860399</v>
      </c>
      <c r="D1511" s="28" t="s">
        <v>10</v>
      </c>
      <c r="E1511" s="28" t="s">
        <v>27</v>
      </c>
      <c r="F1511" s="31">
        <v>114.74</v>
      </c>
      <c r="G1511" s="28" t="s">
        <v>41</v>
      </c>
      <c r="H1511" s="32">
        <v>299</v>
      </c>
      <c r="I1511" s="33">
        <v>34307.26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78</v>
      </c>
      <c r="C1512" s="24">
        <v>44578.656257860399</v>
      </c>
      <c r="D1512" s="22" t="s">
        <v>10</v>
      </c>
      <c r="E1512" s="22" t="s">
        <v>27</v>
      </c>
      <c r="F1512" s="25">
        <v>114.74</v>
      </c>
      <c r="G1512" s="22" t="s">
        <v>41</v>
      </c>
      <c r="H1512" s="26">
        <v>1019</v>
      </c>
      <c r="I1512" s="27">
        <v>116920.06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78</v>
      </c>
      <c r="C1513" s="30">
        <v>44578.656257957497</v>
      </c>
      <c r="D1513" s="28" t="s">
        <v>10</v>
      </c>
      <c r="E1513" s="28" t="s">
        <v>27</v>
      </c>
      <c r="F1513" s="31">
        <v>114.74</v>
      </c>
      <c r="G1513" s="28" t="s">
        <v>41</v>
      </c>
      <c r="H1513" s="32">
        <v>143</v>
      </c>
      <c r="I1513" s="33">
        <v>16407.82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78</v>
      </c>
      <c r="C1514" s="24">
        <v>44578.656257957999</v>
      </c>
      <c r="D1514" s="22" t="s">
        <v>10</v>
      </c>
      <c r="E1514" s="22" t="s">
        <v>27</v>
      </c>
      <c r="F1514" s="25">
        <v>114.74</v>
      </c>
      <c r="G1514" s="22" t="s">
        <v>41</v>
      </c>
      <c r="H1514" s="26">
        <v>143</v>
      </c>
      <c r="I1514" s="27">
        <v>16407.82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78</v>
      </c>
      <c r="C1515" s="30">
        <v>44578.656257957999</v>
      </c>
      <c r="D1515" s="28" t="s">
        <v>10</v>
      </c>
      <c r="E1515" s="28" t="s">
        <v>27</v>
      </c>
      <c r="F1515" s="31">
        <v>114.74</v>
      </c>
      <c r="G1515" s="28" t="s">
        <v>41</v>
      </c>
      <c r="H1515" s="32">
        <v>143</v>
      </c>
      <c r="I1515" s="33">
        <v>16407.82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78</v>
      </c>
      <c r="C1516" s="24">
        <v>44578.656257957999</v>
      </c>
      <c r="D1516" s="22" t="s">
        <v>10</v>
      </c>
      <c r="E1516" s="22" t="s">
        <v>27</v>
      </c>
      <c r="F1516" s="25">
        <v>114.74</v>
      </c>
      <c r="G1516" s="22" t="s">
        <v>41</v>
      </c>
      <c r="H1516" s="26">
        <v>102</v>
      </c>
      <c r="I1516" s="27">
        <v>11703.48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78</v>
      </c>
      <c r="C1517" s="30">
        <v>44578.656257959497</v>
      </c>
      <c r="D1517" s="28" t="s">
        <v>10</v>
      </c>
      <c r="E1517" s="28" t="s">
        <v>27</v>
      </c>
      <c r="F1517" s="31">
        <v>114.74</v>
      </c>
      <c r="G1517" s="28" t="s">
        <v>41</v>
      </c>
      <c r="H1517" s="32">
        <v>143</v>
      </c>
      <c r="I1517" s="33">
        <v>16407.82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78</v>
      </c>
      <c r="C1518" s="24">
        <v>44578.656257959497</v>
      </c>
      <c r="D1518" s="22" t="s">
        <v>10</v>
      </c>
      <c r="E1518" s="22" t="s">
        <v>27</v>
      </c>
      <c r="F1518" s="25">
        <v>114.74</v>
      </c>
      <c r="G1518" s="22" t="s">
        <v>41</v>
      </c>
      <c r="H1518" s="26">
        <v>143</v>
      </c>
      <c r="I1518" s="27">
        <v>16407.82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78</v>
      </c>
      <c r="C1519" s="30">
        <v>44578.656257959497</v>
      </c>
      <c r="D1519" s="28" t="s">
        <v>10</v>
      </c>
      <c r="E1519" s="28" t="s">
        <v>27</v>
      </c>
      <c r="F1519" s="31">
        <v>114.74</v>
      </c>
      <c r="G1519" s="28" t="s">
        <v>41</v>
      </c>
      <c r="H1519" s="32">
        <v>102</v>
      </c>
      <c r="I1519" s="33">
        <v>11703.48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78</v>
      </c>
      <c r="C1520" s="24">
        <v>44578.656257961098</v>
      </c>
      <c r="D1520" s="22" t="s">
        <v>10</v>
      </c>
      <c r="E1520" s="22" t="s">
        <v>27</v>
      </c>
      <c r="F1520" s="25">
        <v>114.74</v>
      </c>
      <c r="G1520" s="22" t="s">
        <v>41</v>
      </c>
      <c r="H1520" s="26">
        <v>24</v>
      </c>
      <c r="I1520" s="27">
        <v>2753.76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78</v>
      </c>
      <c r="C1521" s="30">
        <v>44578.656257978502</v>
      </c>
      <c r="D1521" s="28" t="s">
        <v>10</v>
      </c>
      <c r="E1521" s="28" t="s">
        <v>27</v>
      </c>
      <c r="F1521" s="31">
        <v>114.74</v>
      </c>
      <c r="G1521" s="28" t="s">
        <v>41</v>
      </c>
      <c r="H1521" s="32">
        <v>41</v>
      </c>
      <c r="I1521" s="33">
        <v>4704.34</v>
      </c>
      <c r="J1521" s="28" t="s">
        <v>24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78</v>
      </c>
      <c r="C1522" s="24">
        <v>44578.657037824902</v>
      </c>
      <c r="D1522" s="22" t="s">
        <v>10</v>
      </c>
      <c r="E1522" s="22" t="s">
        <v>27</v>
      </c>
      <c r="F1522" s="25">
        <v>114.76</v>
      </c>
      <c r="G1522" s="22" t="s">
        <v>41</v>
      </c>
      <c r="H1522" s="26">
        <v>385</v>
      </c>
      <c r="I1522" s="27">
        <v>44182.6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78</v>
      </c>
      <c r="C1523" s="30">
        <v>44578.657037922101</v>
      </c>
      <c r="D1523" s="28" t="s">
        <v>10</v>
      </c>
      <c r="E1523" s="28" t="s">
        <v>27</v>
      </c>
      <c r="F1523" s="31">
        <v>114.76</v>
      </c>
      <c r="G1523" s="28" t="s">
        <v>41</v>
      </c>
      <c r="H1523" s="32">
        <v>888</v>
      </c>
      <c r="I1523" s="33">
        <v>101906.88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78</v>
      </c>
      <c r="C1524" s="24">
        <v>44578.657038019199</v>
      </c>
      <c r="D1524" s="22" t="s">
        <v>10</v>
      </c>
      <c r="E1524" s="22" t="s">
        <v>27</v>
      </c>
      <c r="F1524" s="25">
        <v>114.76</v>
      </c>
      <c r="G1524" s="22" t="s">
        <v>41</v>
      </c>
      <c r="H1524" s="26">
        <v>1400</v>
      </c>
      <c r="I1524" s="27">
        <v>160664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78</v>
      </c>
      <c r="C1525" s="30">
        <v>44578.657038019701</v>
      </c>
      <c r="D1525" s="28" t="s">
        <v>10</v>
      </c>
      <c r="E1525" s="28" t="s">
        <v>27</v>
      </c>
      <c r="F1525" s="31">
        <v>114.76</v>
      </c>
      <c r="G1525" s="28" t="s">
        <v>41</v>
      </c>
      <c r="H1525" s="32">
        <v>76</v>
      </c>
      <c r="I1525" s="33">
        <v>8721.76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78</v>
      </c>
      <c r="C1526" s="24">
        <v>44578.657038140002</v>
      </c>
      <c r="D1526" s="22" t="s">
        <v>10</v>
      </c>
      <c r="E1526" s="22" t="s">
        <v>27</v>
      </c>
      <c r="F1526" s="25">
        <v>114.76</v>
      </c>
      <c r="G1526" s="22" t="s">
        <v>41</v>
      </c>
      <c r="H1526" s="26">
        <v>200</v>
      </c>
      <c r="I1526" s="27">
        <v>22952</v>
      </c>
      <c r="J1526" s="22" t="s">
        <v>25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78</v>
      </c>
      <c r="C1527" s="30">
        <v>44578.657038140002</v>
      </c>
      <c r="D1527" s="28" t="s">
        <v>10</v>
      </c>
      <c r="E1527" s="28" t="s">
        <v>27</v>
      </c>
      <c r="F1527" s="31">
        <v>114.76</v>
      </c>
      <c r="G1527" s="28" t="s">
        <v>41</v>
      </c>
      <c r="H1527" s="32">
        <v>52</v>
      </c>
      <c r="I1527" s="33">
        <v>5967.52</v>
      </c>
      <c r="J1527" s="28" t="s">
        <v>25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78</v>
      </c>
      <c r="C1528" s="24">
        <v>44578.657716606198</v>
      </c>
      <c r="D1528" s="22" t="s">
        <v>10</v>
      </c>
      <c r="E1528" s="22" t="s">
        <v>21</v>
      </c>
      <c r="F1528" s="25">
        <v>11.151999999999999</v>
      </c>
      <c r="G1528" s="22" t="s">
        <v>41</v>
      </c>
      <c r="H1528" s="26">
        <v>1412</v>
      </c>
      <c r="I1528" s="27">
        <v>15746.62</v>
      </c>
      <c r="J1528" s="22" t="s">
        <v>22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78</v>
      </c>
      <c r="C1529" s="30">
        <v>44578.657716839698</v>
      </c>
      <c r="D1529" s="28" t="s">
        <v>10</v>
      </c>
      <c r="E1529" s="28" t="s">
        <v>21</v>
      </c>
      <c r="F1529" s="31">
        <v>11.151999999999999</v>
      </c>
      <c r="G1529" s="28" t="s">
        <v>41</v>
      </c>
      <c r="H1529" s="32">
        <v>1120</v>
      </c>
      <c r="I1529" s="33">
        <v>12490.24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78</v>
      </c>
      <c r="C1530" s="24">
        <v>44578.658634013002</v>
      </c>
      <c r="D1530" s="22" t="s">
        <v>10</v>
      </c>
      <c r="E1530" s="22" t="s">
        <v>27</v>
      </c>
      <c r="F1530" s="25">
        <v>114.76</v>
      </c>
      <c r="G1530" s="22" t="s">
        <v>41</v>
      </c>
      <c r="H1530" s="26">
        <v>1764</v>
      </c>
      <c r="I1530" s="27">
        <v>202436.64</v>
      </c>
      <c r="J1530" s="22" t="s">
        <v>28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78</v>
      </c>
      <c r="C1531" s="30">
        <v>44578.6586341273</v>
      </c>
      <c r="D1531" s="28" t="s">
        <v>10</v>
      </c>
      <c r="E1531" s="28" t="s">
        <v>27</v>
      </c>
      <c r="F1531" s="31">
        <v>114.76</v>
      </c>
      <c r="G1531" s="28" t="s">
        <v>41</v>
      </c>
      <c r="H1531" s="32">
        <v>895</v>
      </c>
      <c r="I1531" s="33">
        <v>102710.2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78</v>
      </c>
      <c r="C1532" s="24">
        <v>44578.658634249703</v>
      </c>
      <c r="D1532" s="22" t="s">
        <v>10</v>
      </c>
      <c r="E1532" s="22" t="s">
        <v>27</v>
      </c>
      <c r="F1532" s="25">
        <v>114.76</v>
      </c>
      <c r="G1532" s="22" t="s">
        <v>41</v>
      </c>
      <c r="H1532" s="26">
        <v>111</v>
      </c>
      <c r="I1532" s="27">
        <v>12738.36</v>
      </c>
      <c r="J1532" s="22" t="s">
        <v>28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78</v>
      </c>
      <c r="C1533" s="30">
        <v>44578.659350061302</v>
      </c>
      <c r="D1533" s="28" t="s">
        <v>10</v>
      </c>
      <c r="E1533" s="28" t="s">
        <v>27</v>
      </c>
      <c r="F1533" s="31">
        <v>114.78</v>
      </c>
      <c r="G1533" s="28" t="s">
        <v>41</v>
      </c>
      <c r="H1533" s="32">
        <v>948</v>
      </c>
      <c r="I1533" s="33">
        <v>108811.44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78</v>
      </c>
      <c r="C1534" s="24">
        <v>44578.659350158603</v>
      </c>
      <c r="D1534" s="22" t="s">
        <v>10</v>
      </c>
      <c r="E1534" s="22" t="s">
        <v>27</v>
      </c>
      <c r="F1534" s="25">
        <v>114.78</v>
      </c>
      <c r="G1534" s="22" t="s">
        <v>41</v>
      </c>
      <c r="H1534" s="26">
        <v>1987</v>
      </c>
      <c r="I1534" s="27">
        <v>228067.86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78</v>
      </c>
      <c r="C1535" s="30">
        <v>44578.659350159003</v>
      </c>
      <c r="D1535" s="28" t="s">
        <v>10</v>
      </c>
      <c r="E1535" s="28" t="s">
        <v>21</v>
      </c>
      <c r="F1535" s="31">
        <v>11.15</v>
      </c>
      <c r="G1535" s="28" t="s">
        <v>41</v>
      </c>
      <c r="H1535" s="32">
        <v>647</v>
      </c>
      <c r="I1535" s="33">
        <v>7214.05</v>
      </c>
      <c r="J1535" s="28" t="s">
        <v>22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78</v>
      </c>
      <c r="C1536" s="24">
        <v>44578.659350159098</v>
      </c>
      <c r="D1536" s="22" t="s">
        <v>10</v>
      </c>
      <c r="E1536" s="22" t="s">
        <v>21</v>
      </c>
      <c r="F1536" s="25">
        <v>11.15</v>
      </c>
      <c r="G1536" s="22" t="s">
        <v>41</v>
      </c>
      <c r="H1536" s="26">
        <v>677</v>
      </c>
      <c r="I1536" s="27">
        <v>7548.55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78</v>
      </c>
      <c r="C1537" s="30">
        <v>44578.659350159702</v>
      </c>
      <c r="D1537" s="28" t="s">
        <v>10</v>
      </c>
      <c r="E1537" s="28" t="s">
        <v>21</v>
      </c>
      <c r="F1537" s="31">
        <v>11.15</v>
      </c>
      <c r="G1537" s="28" t="s">
        <v>41</v>
      </c>
      <c r="H1537" s="32">
        <v>407</v>
      </c>
      <c r="I1537" s="33">
        <v>4538.05</v>
      </c>
      <c r="J1537" s="28" t="s">
        <v>22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78</v>
      </c>
      <c r="C1538" s="24">
        <v>44578.65935016</v>
      </c>
      <c r="D1538" s="22" t="s">
        <v>10</v>
      </c>
      <c r="E1538" s="22" t="s">
        <v>21</v>
      </c>
      <c r="F1538" s="25">
        <v>11.15</v>
      </c>
      <c r="G1538" s="22" t="s">
        <v>41</v>
      </c>
      <c r="H1538" s="26">
        <v>93</v>
      </c>
      <c r="I1538" s="27">
        <v>1036.95</v>
      </c>
      <c r="J1538" s="22" t="s">
        <v>22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78</v>
      </c>
      <c r="C1539" s="30">
        <v>44578.659350176596</v>
      </c>
      <c r="D1539" s="28" t="s">
        <v>10</v>
      </c>
      <c r="E1539" s="28" t="s">
        <v>21</v>
      </c>
      <c r="F1539" s="31">
        <v>11.15</v>
      </c>
      <c r="G1539" s="28" t="s">
        <v>41</v>
      </c>
      <c r="H1539" s="32">
        <v>554</v>
      </c>
      <c r="I1539" s="33">
        <v>6177.1</v>
      </c>
      <c r="J1539" s="28" t="s">
        <v>22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78</v>
      </c>
      <c r="C1540" s="24">
        <v>44578.659371449401</v>
      </c>
      <c r="D1540" s="22" t="s">
        <v>10</v>
      </c>
      <c r="E1540" s="22" t="s">
        <v>27</v>
      </c>
      <c r="F1540" s="25">
        <v>114.78</v>
      </c>
      <c r="G1540" s="22" t="s">
        <v>41</v>
      </c>
      <c r="H1540" s="26">
        <v>269</v>
      </c>
      <c r="I1540" s="27">
        <v>30875.82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78</v>
      </c>
      <c r="C1541" s="30">
        <v>44578.6594857663</v>
      </c>
      <c r="D1541" s="28" t="s">
        <v>10</v>
      </c>
      <c r="E1541" s="28" t="s">
        <v>27</v>
      </c>
      <c r="F1541" s="31">
        <v>114.76</v>
      </c>
      <c r="G1541" s="28" t="s">
        <v>41</v>
      </c>
      <c r="H1541" s="32">
        <v>544</v>
      </c>
      <c r="I1541" s="33">
        <v>62429.440000000002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78</v>
      </c>
      <c r="C1542" s="24">
        <v>44578.660658355097</v>
      </c>
      <c r="D1542" s="22" t="s">
        <v>10</v>
      </c>
      <c r="E1542" s="22" t="s">
        <v>21</v>
      </c>
      <c r="F1542" s="25">
        <v>11.162000000000001</v>
      </c>
      <c r="G1542" s="22" t="s">
        <v>41</v>
      </c>
      <c r="H1542" s="26">
        <v>615</v>
      </c>
      <c r="I1542" s="27">
        <v>6864.63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78</v>
      </c>
      <c r="C1543" s="30">
        <v>44578.6606583553</v>
      </c>
      <c r="D1543" s="28" t="s">
        <v>10</v>
      </c>
      <c r="E1543" s="28" t="s">
        <v>21</v>
      </c>
      <c r="F1543" s="31">
        <v>11.162000000000001</v>
      </c>
      <c r="G1543" s="28" t="s">
        <v>41</v>
      </c>
      <c r="H1543" s="32">
        <v>530</v>
      </c>
      <c r="I1543" s="33">
        <v>5915.86</v>
      </c>
      <c r="J1543" s="28" t="s">
        <v>22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78</v>
      </c>
      <c r="C1544" s="24">
        <v>44578.660658355402</v>
      </c>
      <c r="D1544" s="22" t="s">
        <v>10</v>
      </c>
      <c r="E1544" s="22" t="s">
        <v>21</v>
      </c>
      <c r="F1544" s="25">
        <v>11.162000000000001</v>
      </c>
      <c r="G1544" s="22" t="s">
        <v>41</v>
      </c>
      <c r="H1544" s="26">
        <v>326</v>
      </c>
      <c r="I1544" s="27">
        <v>3638.81</v>
      </c>
      <c r="J1544" s="22" t="s">
        <v>22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78</v>
      </c>
      <c r="C1545" s="30">
        <v>44578.660853317997</v>
      </c>
      <c r="D1545" s="28" t="s">
        <v>10</v>
      </c>
      <c r="E1545" s="28" t="s">
        <v>27</v>
      </c>
      <c r="F1545" s="31">
        <v>114.9</v>
      </c>
      <c r="G1545" s="28" t="s">
        <v>41</v>
      </c>
      <c r="H1545" s="32">
        <v>230</v>
      </c>
      <c r="I1545" s="33">
        <v>26427</v>
      </c>
      <c r="J1545" s="28" t="s">
        <v>24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78</v>
      </c>
      <c r="C1546" s="24">
        <v>44578.660853321497</v>
      </c>
      <c r="D1546" s="22" t="s">
        <v>10</v>
      </c>
      <c r="E1546" s="22" t="s">
        <v>27</v>
      </c>
      <c r="F1546" s="25">
        <v>114.9</v>
      </c>
      <c r="G1546" s="22" t="s">
        <v>41</v>
      </c>
      <c r="H1546" s="26">
        <v>809</v>
      </c>
      <c r="I1546" s="27">
        <v>92954.1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78</v>
      </c>
      <c r="C1547" s="30">
        <v>44578.6608534185</v>
      </c>
      <c r="D1547" s="28" t="s">
        <v>10</v>
      </c>
      <c r="E1547" s="28" t="s">
        <v>27</v>
      </c>
      <c r="F1547" s="31">
        <v>114.9</v>
      </c>
      <c r="G1547" s="28" t="s">
        <v>41</v>
      </c>
      <c r="H1547" s="32">
        <v>1695</v>
      </c>
      <c r="I1547" s="33">
        <v>194755.5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78</v>
      </c>
      <c r="C1548" s="24">
        <v>44578.662011583401</v>
      </c>
      <c r="D1548" s="22" t="s">
        <v>10</v>
      </c>
      <c r="E1548" s="22" t="s">
        <v>21</v>
      </c>
      <c r="F1548" s="25">
        <v>11.17</v>
      </c>
      <c r="G1548" s="22" t="s">
        <v>41</v>
      </c>
      <c r="H1548" s="26">
        <v>197</v>
      </c>
      <c r="I1548" s="27">
        <v>2200.4899999999998</v>
      </c>
      <c r="J1548" s="22" t="s">
        <v>22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78</v>
      </c>
      <c r="C1549" s="30">
        <v>44578.662011583598</v>
      </c>
      <c r="D1549" s="28" t="s">
        <v>10</v>
      </c>
      <c r="E1549" s="28" t="s">
        <v>21</v>
      </c>
      <c r="F1549" s="31">
        <v>11.17</v>
      </c>
      <c r="G1549" s="28" t="s">
        <v>41</v>
      </c>
      <c r="H1549" s="32">
        <v>1207</v>
      </c>
      <c r="I1549" s="33">
        <v>13482.19</v>
      </c>
      <c r="J1549" s="28" t="s">
        <v>22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78</v>
      </c>
      <c r="C1550" s="24">
        <v>44578.662011583998</v>
      </c>
      <c r="D1550" s="22" t="s">
        <v>10</v>
      </c>
      <c r="E1550" s="22" t="s">
        <v>27</v>
      </c>
      <c r="F1550" s="25">
        <v>114.94</v>
      </c>
      <c r="G1550" s="22" t="s">
        <v>41</v>
      </c>
      <c r="H1550" s="26">
        <v>668</v>
      </c>
      <c r="I1550" s="27">
        <v>76779.92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78</v>
      </c>
      <c r="C1551" s="30">
        <v>44578.6620115841</v>
      </c>
      <c r="D1551" s="28" t="s">
        <v>10</v>
      </c>
      <c r="E1551" s="28" t="s">
        <v>27</v>
      </c>
      <c r="F1551" s="31">
        <v>114.94</v>
      </c>
      <c r="G1551" s="28" t="s">
        <v>41</v>
      </c>
      <c r="H1551" s="32">
        <v>321</v>
      </c>
      <c r="I1551" s="33">
        <v>36895.74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78</v>
      </c>
      <c r="C1552" s="24">
        <v>44578.662011680797</v>
      </c>
      <c r="D1552" s="22" t="s">
        <v>10</v>
      </c>
      <c r="E1552" s="22" t="s">
        <v>27</v>
      </c>
      <c r="F1552" s="25">
        <v>114.94</v>
      </c>
      <c r="G1552" s="22" t="s">
        <v>41</v>
      </c>
      <c r="H1552" s="26">
        <v>319</v>
      </c>
      <c r="I1552" s="27">
        <v>36665.86</v>
      </c>
      <c r="J1552" s="22" t="s">
        <v>23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78</v>
      </c>
      <c r="C1553" s="30">
        <v>44578.662011681299</v>
      </c>
      <c r="D1553" s="28" t="s">
        <v>10</v>
      </c>
      <c r="E1553" s="28" t="s">
        <v>27</v>
      </c>
      <c r="F1553" s="31">
        <v>114.94</v>
      </c>
      <c r="G1553" s="28" t="s">
        <v>41</v>
      </c>
      <c r="H1553" s="32">
        <v>319</v>
      </c>
      <c r="I1553" s="33">
        <v>36665.86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78</v>
      </c>
      <c r="C1554" s="24">
        <v>44578.662011681299</v>
      </c>
      <c r="D1554" s="22" t="s">
        <v>10</v>
      </c>
      <c r="E1554" s="22" t="s">
        <v>27</v>
      </c>
      <c r="F1554" s="25">
        <v>114.94</v>
      </c>
      <c r="G1554" s="22" t="s">
        <v>41</v>
      </c>
      <c r="H1554" s="26">
        <v>282</v>
      </c>
      <c r="I1554" s="27">
        <v>32413.08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78</v>
      </c>
      <c r="C1555" s="30">
        <v>44578.662011681598</v>
      </c>
      <c r="D1555" s="28" t="s">
        <v>10</v>
      </c>
      <c r="E1555" s="28" t="s">
        <v>21</v>
      </c>
      <c r="F1555" s="31">
        <v>11.17</v>
      </c>
      <c r="G1555" s="28" t="s">
        <v>41</v>
      </c>
      <c r="H1555" s="32">
        <v>944</v>
      </c>
      <c r="I1555" s="33">
        <v>10544.48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78</v>
      </c>
      <c r="C1556" s="24">
        <v>44578.662011681903</v>
      </c>
      <c r="D1556" s="22" t="s">
        <v>10</v>
      </c>
      <c r="E1556" s="22" t="s">
        <v>27</v>
      </c>
      <c r="F1556" s="25">
        <v>114.94</v>
      </c>
      <c r="G1556" s="22" t="s">
        <v>41</v>
      </c>
      <c r="H1556" s="26">
        <v>21</v>
      </c>
      <c r="I1556" s="27">
        <v>2413.7399999999998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78</v>
      </c>
      <c r="C1557" s="30">
        <v>44578.662011701701</v>
      </c>
      <c r="D1557" s="28" t="s">
        <v>10</v>
      </c>
      <c r="E1557" s="28" t="s">
        <v>21</v>
      </c>
      <c r="F1557" s="31">
        <v>11.17</v>
      </c>
      <c r="G1557" s="28" t="s">
        <v>41</v>
      </c>
      <c r="H1557" s="32">
        <v>170</v>
      </c>
      <c r="I1557" s="33">
        <v>1898.9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78</v>
      </c>
      <c r="C1558" s="24">
        <v>44578.6620117028</v>
      </c>
      <c r="D1558" s="22" t="s">
        <v>10</v>
      </c>
      <c r="E1558" s="22" t="s">
        <v>27</v>
      </c>
      <c r="F1558" s="25">
        <v>114.94</v>
      </c>
      <c r="G1558" s="22" t="s">
        <v>41</v>
      </c>
      <c r="H1558" s="26">
        <v>601</v>
      </c>
      <c r="I1558" s="27">
        <v>69078.94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78</v>
      </c>
      <c r="C1559" s="30">
        <v>44578.662011704197</v>
      </c>
      <c r="D1559" s="28" t="s">
        <v>10</v>
      </c>
      <c r="E1559" s="28" t="s">
        <v>27</v>
      </c>
      <c r="F1559" s="31">
        <v>114.94</v>
      </c>
      <c r="G1559" s="28" t="s">
        <v>41</v>
      </c>
      <c r="H1559" s="32">
        <v>200</v>
      </c>
      <c r="I1559" s="33">
        <v>22988</v>
      </c>
      <c r="J1559" s="28" t="s">
        <v>25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78</v>
      </c>
      <c r="C1560" s="24">
        <v>44578.662011704197</v>
      </c>
      <c r="D1560" s="22" t="s">
        <v>10</v>
      </c>
      <c r="E1560" s="22" t="s">
        <v>27</v>
      </c>
      <c r="F1560" s="25">
        <v>114.94</v>
      </c>
      <c r="G1560" s="22" t="s">
        <v>41</v>
      </c>
      <c r="H1560" s="26">
        <v>140</v>
      </c>
      <c r="I1560" s="27">
        <v>16091.6</v>
      </c>
      <c r="J1560" s="22" t="s">
        <v>25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78</v>
      </c>
      <c r="C1561" s="30">
        <v>44578.663419296798</v>
      </c>
      <c r="D1561" s="28" t="s">
        <v>10</v>
      </c>
      <c r="E1561" s="28" t="s">
        <v>27</v>
      </c>
      <c r="F1561" s="31">
        <v>114.96</v>
      </c>
      <c r="G1561" s="28" t="s">
        <v>41</v>
      </c>
      <c r="H1561" s="32">
        <v>296</v>
      </c>
      <c r="I1561" s="33">
        <v>34028.160000000003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78</v>
      </c>
      <c r="C1562" s="24">
        <v>44578.6635529134</v>
      </c>
      <c r="D1562" s="22" t="s">
        <v>10</v>
      </c>
      <c r="E1562" s="22" t="s">
        <v>27</v>
      </c>
      <c r="F1562" s="25">
        <v>114.98</v>
      </c>
      <c r="G1562" s="22" t="s">
        <v>41</v>
      </c>
      <c r="H1562" s="26">
        <v>299</v>
      </c>
      <c r="I1562" s="27">
        <v>34379.019999999997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78</v>
      </c>
      <c r="C1563" s="30">
        <v>44578.663552915197</v>
      </c>
      <c r="D1563" s="28" t="s">
        <v>10</v>
      </c>
      <c r="E1563" s="28" t="s">
        <v>27</v>
      </c>
      <c r="F1563" s="31">
        <v>114.98</v>
      </c>
      <c r="G1563" s="28" t="s">
        <v>41</v>
      </c>
      <c r="H1563" s="32">
        <v>299</v>
      </c>
      <c r="I1563" s="33">
        <v>34379.019999999997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78</v>
      </c>
      <c r="C1564" s="24">
        <v>44578.663553010803</v>
      </c>
      <c r="D1564" s="22" t="s">
        <v>10</v>
      </c>
      <c r="E1564" s="22" t="s">
        <v>27</v>
      </c>
      <c r="F1564" s="25">
        <v>114.98</v>
      </c>
      <c r="G1564" s="22" t="s">
        <v>41</v>
      </c>
      <c r="H1564" s="26">
        <v>625</v>
      </c>
      <c r="I1564" s="27">
        <v>71862.5</v>
      </c>
      <c r="J1564" s="22" t="s">
        <v>28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78</v>
      </c>
      <c r="C1565" s="30">
        <v>44578.663553028302</v>
      </c>
      <c r="D1565" s="28" t="s">
        <v>10</v>
      </c>
      <c r="E1565" s="28" t="s">
        <v>27</v>
      </c>
      <c r="F1565" s="31">
        <v>114.98</v>
      </c>
      <c r="G1565" s="28" t="s">
        <v>41</v>
      </c>
      <c r="H1565" s="32">
        <v>625</v>
      </c>
      <c r="I1565" s="33">
        <v>71862.5</v>
      </c>
      <c r="J1565" s="28" t="s">
        <v>28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78</v>
      </c>
      <c r="C1566" s="24">
        <v>44578.663553079103</v>
      </c>
      <c r="D1566" s="22" t="s">
        <v>10</v>
      </c>
      <c r="E1566" s="22" t="s">
        <v>27</v>
      </c>
      <c r="F1566" s="25">
        <v>114.98</v>
      </c>
      <c r="G1566" s="22" t="s">
        <v>41</v>
      </c>
      <c r="H1566" s="26">
        <v>625</v>
      </c>
      <c r="I1566" s="27">
        <v>71862.5</v>
      </c>
      <c r="J1566" s="22" t="s">
        <v>28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78</v>
      </c>
      <c r="C1567" s="30">
        <v>44578.663553108097</v>
      </c>
      <c r="D1567" s="28" t="s">
        <v>10</v>
      </c>
      <c r="E1567" s="28" t="s">
        <v>27</v>
      </c>
      <c r="F1567" s="31">
        <v>114.98</v>
      </c>
      <c r="G1567" s="28" t="s">
        <v>41</v>
      </c>
      <c r="H1567" s="32">
        <v>299</v>
      </c>
      <c r="I1567" s="33">
        <v>34379.019999999997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78</v>
      </c>
      <c r="C1568" s="24">
        <v>44578.6635531258</v>
      </c>
      <c r="D1568" s="22" t="s">
        <v>10</v>
      </c>
      <c r="E1568" s="22" t="s">
        <v>27</v>
      </c>
      <c r="F1568" s="25">
        <v>114.98</v>
      </c>
      <c r="G1568" s="22" t="s">
        <v>41</v>
      </c>
      <c r="H1568" s="26">
        <v>163</v>
      </c>
      <c r="I1568" s="27">
        <v>18741.740000000002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78</v>
      </c>
      <c r="C1569" s="30">
        <v>44578.6635532242</v>
      </c>
      <c r="D1569" s="28" t="s">
        <v>10</v>
      </c>
      <c r="E1569" s="28" t="s">
        <v>27</v>
      </c>
      <c r="F1569" s="31">
        <v>114.98</v>
      </c>
      <c r="G1569" s="28" t="s">
        <v>41</v>
      </c>
      <c r="H1569" s="32">
        <v>346</v>
      </c>
      <c r="I1569" s="33">
        <v>39783.08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78</v>
      </c>
      <c r="C1570" s="24">
        <v>44578.663562673399</v>
      </c>
      <c r="D1570" s="22" t="s">
        <v>10</v>
      </c>
      <c r="E1570" s="22" t="s">
        <v>21</v>
      </c>
      <c r="F1570" s="25">
        <v>11.172000000000001</v>
      </c>
      <c r="G1570" s="22" t="s">
        <v>41</v>
      </c>
      <c r="H1570" s="26">
        <v>888</v>
      </c>
      <c r="I1570" s="27">
        <v>9920.74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78</v>
      </c>
      <c r="C1571" s="30">
        <v>44578.663562770504</v>
      </c>
      <c r="D1571" s="28" t="s">
        <v>10</v>
      </c>
      <c r="E1571" s="28" t="s">
        <v>21</v>
      </c>
      <c r="F1571" s="31">
        <v>11.172000000000001</v>
      </c>
      <c r="G1571" s="28" t="s">
        <v>41</v>
      </c>
      <c r="H1571" s="32">
        <v>1320</v>
      </c>
      <c r="I1571" s="33">
        <v>14747.04</v>
      </c>
      <c r="J1571" s="28" t="s">
        <v>22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78</v>
      </c>
      <c r="C1572" s="24">
        <v>44578.6635628882</v>
      </c>
      <c r="D1572" s="22" t="s">
        <v>10</v>
      </c>
      <c r="E1572" s="22" t="s">
        <v>21</v>
      </c>
      <c r="F1572" s="25">
        <v>11.172000000000001</v>
      </c>
      <c r="G1572" s="22" t="s">
        <v>41</v>
      </c>
      <c r="H1572" s="26">
        <v>160</v>
      </c>
      <c r="I1572" s="27">
        <v>1787.52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78</v>
      </c>
      <c r="C1573" s="30">
        <v>44578.665274681603</v>
      </c>
      <c r="D1573" s="28" t="s">
        <v>10</v>
      </c>
      <c r="E1573" s="28" t="s">
        <v>27</v>
      </c>
      <c r="F1573" s="31">
        <v>115</v>
      </c>
      <c r="G1573" s="28" t="s">
        <v>41</v>
      </c>
      <c r="H1573" s="32">
        <v>63</v>
      </c>
      <c r="I1573" s="33">
        <v>7245</v>
      </c>
      <c r="J1573" s="28" t="s">
        <v>24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78</v>
      </c>
      <c r="C1574" s="24">
        <v>44578.665274683197</v>
      </c>
      <c r="D1574" s="22" t="s">
        <v>10</v>
      </c>
      <c r="E1574" s="22" t="s">
        <v>27</v>
      </c>
      <c r="F1574" s="25">
        <v>115</v>
      </c>
      <c r="G1574" s="22" t="s">
        <v>41</v>
      </c>
      <c r="H1574" s="26">
        <v>78</v>
      </c>
      <c r="I1574" s="27">
        <v>8970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78</v>
      </c>
      <c r="C1575" s="30">
        <v>44578.665274683401</v>
      </c>
      <c r="D1575" s="28" t="s">
        <v>10</v>
      </c>
      <c r="E1575" s="28" t="s">
        <v>27</v>
      </c>
      <c r="F1575" s="31">
        <v>115</v>
      </c>
      <c r="G1575" s="28" t="s">
        <v>41</v>
      </c>
      <c r="H1575" s="32">
        <v>192</v>
      </c>
      <c r="I1575" s="33">
        <v>22080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78</v>
      </c>
      <c r="C1576" s="24">
        <v>44578.665274684397</v>
      </c>
      <c r="D1576" s="22" t="s">
        <v>10</v>
      </c>
      <c r="E1576" s="22" t="s">
        <v>27</v>
      </c>
      <c r="F1576" s="25">
        <v>115</v>
      </c>
      <c r="G1576" s="22" t="s">
        <v>41</v>
      </c>
      <c r="H1576" s="26">
        <v>686</v>
      </c>
      <c r="I1576" s="27">
        <v>78890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78</v>
      </c>
      <c r="C1577" s="30">
        <v>44578.6652747802</v>
      </c>
      <c r="D1577" s="28" t="s">
        <v>10</v>
      </c>
      <c r="E1577" s="28" t="s">
        <v>27</v>
      </c>
      <c r="F1577" s="31">
        <v>115</v>
      </c>
      <c r="G1577" s="28" t="s">
        <v>41</v>
      </c>
      <c r="H1577" s="32">
        <v>2003</v>
      </c>
      <c r="I1577" s="33">
        <v>230345</v>
      </c>
      <c r="J1577" s="28" t="s">
        <v>28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78</v>
      </c>
      <c r="C1578" s="24">
        <v>44578.665275013504</v>
      </c>
      <c r="D1578" s="22" t="s">
        <v>10</v>
      </c>
      <c r="E1578" s="22" t="s">
        <v>27</v>
      </c>
      <c r="F1578" s="25">
        <v>115</v>
      </c>
      <c r="G1578" s="22" t="s">
        <v>41</v>
      </c>
      <c r="H1578" s="26">
        <v>208</v>
      </c>
      <c r="I1578" s="27">
        <v>23920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78</v>
      </c>
      <c r="C1579" s="30">
        <v>44578.6654459774</v>
      </c>
      <c r="D1579" s="28" t="s">
        <v>10</v>
      </c>
      <c r="E1579" s="28" t="s">
        <v>21</v>
      </c>
      <c r="F1579" s="31">
        <v>11.172000000000001</v>
      </c>
      <c r="G1579" s="28" t="s">
        <v>41</v>
      </c>
      <c r="H1579" s="32">
        <v>223</v>
      </c>
      <c r="I1579" s="33">
        <v>2491.36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78</v>
      </c>
      <c r="C1580" s="24">
        <v>44578.665445977902</v>
      </c>
      <c r="D1580" s="22" t="s">
        <v>10</v>
      </c>
      <c r="E1580" s="22" t="s">
        <v>21</v>
      </c>
      <c r="F1580" s="25">
        <v>11.172000000000001</v>
      </c>
      <c r="G1580" s="22" t="s">
        <v>41</v>
      </c>
      <c r="H1580" s="26">
        <v>223</v>
      </c>
      <c r="I1580" s="27">
        <v>2491.36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78</v>
      </c>
      <c r="C1581" s="30">
        <v>44578.665445977902</v>
      </c>
      <c r="D1581" s="28" t="s">
        <v>10</v>
      </c>
      <c r="E1581" s="28" t="s">
        <v>21</v>
      </c>
      <c r="F1581" s="31">
        <v>11.172000000000001</v>
      </c>
      <c r="G1581" s="28" t="s">
        <v>41</v>
      </c>
      <c r="H1581" s="32">
        <v>200</v>
      </c>
      <c r="I1581" s="33">
        <v>2234.4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78</v>
      </c>
      <c r="C1582" s="24">
        <v>44578.665446045903</v>
      </c>
      <c r="D1582" s="22" t="s">
        <v>10</v>
      </c>
      <c r="E1582" s="22" t="s">
        <v>21</v>
      </c>
      <c r="F1582" s="25">
        <v>11.172000000000001</v>
      </c>
      <c r="G1582" s="22" t="s">
        <v>41</v>
      </c>
      <c r="H1582" s="26">
        <v>332</v>
      </c>
      <c r="I1582" s="27">
        <v>3709.1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78</v>
      </c>
      <c r="C1583" s="30">
        <v>44578.6654460602</v>
      </c>
      <c r="D1583" s="28" t="s">
        <v>10</v>
      </c>
      <c r="E1583" s="28" t="s">
        <v>21</v>
      </c>
      <c r="F1583" s="31">
        <v>11.172000000000001</v>
      </c>
      <c r="G1583" s="28" t="s">
        <v>41</v>
      </c>
      <c r="H1583" s="32">
        <v>332</v>
      </c>
      <c r="I1583" s="33">
        <v>3709.1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78</v>
      </c>
      <c r="C1584" s="24">
        <v>44578.6654460602</v>
      </c>
      <c r="D1584" s="22" t="s">
        <v>10</v>
      </c>
      <c r="E1584" s="22" t="s">
        <v>21</v>
      </c>
      <c r="F1584" s="25">
        <v>11.172000000000001</v>
      </c>
      <c r="G1584" s="22" t="s">
        <v>41</v>
      </c>
      <c r="H1584" s="26">
        <v>547</v>
      </c>
      <c r="I1584" s="27">
        <v>6111.08</v>
      </c>
      <c r="J1584" s="22" t="s">
        <v>22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78</v>
      </c>
      <c r="C1585" s="30">
        <v>44578.665496022099</v>
      </c>
      <c r="D1585" s="28" t="s">
        <v>10</v>
      </c>
      <c r="E1585" s="28" t="s">
        <v>21</v>
      </c>
      <c r="F1585" s="31">
        <v>11.172000000000001</v>
      </c>
      <c r="G1585" s="28" t="s">
        <v>41</v>
      </c>
      <c r="H1585" s="32">
        <v>335</v>
      </c>
      <c r="I1585" s="33">
        <v>3742.62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78</v>
      </c>
      <c r="C1586" s="24">
        <v>44578.665496845701</v>
      </c>
      <c r="D1586" s="22" t="s">
        <v>10</v>
      </c>
      <c r="E1586" s="22" t="s">
        <v>21</v>
      </c>
      <c r="F1586" s="25">
        <v>11.17</v>
      </c>
      <c r="G1586" s="22" t="s">
        <v>41</v>
      </c>
      <c r="H1586" s="26">
        <v>383</v>
      </c>
      <c r="I1586" s="27">
        <v>4278.1099999999997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78</v>
      </c>
      <c r="C1587" s="30">
        <v>44578.665496848596</v>
      </c>
      <c r="D1587" s="28" t="s">
        <v>10</v>
      </c>
      <c r="E1587" s="28" t="s">
        <v>21</v>
      </c>
      <c r="F1587" s="31">
        <v>11.17</v>
      </c>
      <c r="G1587" s="28" t="s">
        <v>41</v>
      </c>
      <c r="H1587" s="32">
        <v>383</v>
      </c>
      <c r="I1587" s="33">
        <v>4278.1099999999997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78</v>
      </c>
      <c r="C1588" s="24">
        <v>44578.6654968496</v>
      </c>
      <c r="D1588" s="22" t="s">
        <v>10</v>
      </c>
      <c r="E1588" s="22" t="s">
        <v>21</v>
      </c>
      <c r="F1588" s="25">
        <v>11.17</v>
      </c>
      <c r="G1588" s="22" t="s">
        <v>41</v>
      </c>
      <c r="H1588" s="26">
        <v>175</v>
      </c>
      <c r="I1588" s="27">
        <v>1954.75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78</v>
      </c>
      <c r="C1589" s="30">
        <v>44578.665496850102</v>
      </c>
      <c r="D1589" s="28" t="s">
        <v>10</v>
      </c>
      <c r="E1589" s="28" t="s">
        <v>27</v>
      </c>
      <c r="F1589" s="31">
        <v>114.96</v>
      </c>
      <c r="G1589" s="28" t="s">
        <v>41</v>
      </c>
      <c r="H1589" s="32">
        <v>270</v>
      </c>
      <c r="I1589" s="33">
        <v>31039.200000000001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78</v>
      </c>
      <c r="C1590" s="24">
        <v>44578.665496850102</v>
      </c>
      <c r="D1590" s="22" t="s">
        <v>10</v>
      </c>
      <c r="E1590" s="22" t="s">
        <v>27</v>
      </c>
      <c r="F1590" s="25">
        <v>114.96</v>
      </c>
      <c r="G1590" s="22" t="s">
        <v>41</v>
      </c>
      <c r="H1590" s="26">
        <v>270</v>
      </c>
      <c r="I1590" s="27">
        <v>31039.200000000001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78</v>
      </c>
      <c r="C1591" s="30">
        <v>44578.665496850102</v>
      </c>
      <c r="D1591" s="28" t="s">
        <v>10</v>
      </c>
      <c r="E1591" s="28" t="s">
        <v>27</v>
      </c>
      <c r="F1591" s="31">
        <v>114.96</v>
      </c>
      <c r="G1591" s="28" t="s">
        <v>41</v>
      </c>
      <c r="H1591" s="32">
        <v>270</v>
      </c>
      <c r="I1591" s="33">
        <v>31039.200000000001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78</v>
      </c>
      <c r="C1592" s="24">
        <v>44578.665496850102</v>
      </c>
      <c r="D1592" s="22" t="s">
        <v>10</v>
      </c>
      <c r="E1592" s="22" t="s">
        <v>27</v>
      </c>
      <c r="F1592" s="25">
        <v>114.96</v>
      </c>
      <c r="G1592" s="22" t="s">
        <v>41</v>
      </c>
      <c r="H1592" s="26">
        <v>30</v>
      </c>
      <c r="I1592" s="27">
        <v>3448.8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78</v>
      </c>
      <c r="C1593" s="30">
        <v>44578.665496949601</v>
      </c>
      <c r="D1593" s="28" t="s">
        <v>10</v>
      </c>
      <c r="E1593" s="28" t="s">
        <v>21</v>
      </c>
      <c r="F1593" s="31">
        <v>11.17</v>
      </c>
      <c r="G1593" s="28" t="s">
        <v>41</v>
      </c>
      <c r="H1593" s="32">
        <v>569</v>
      </c>
      <c r="I1593" s="33">
        <v>6355.73</v>
      </c>
      <c r="J1593" s="28" t="s">
        <v>22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78</v>
      </c>
      <c r="C1594" s="24">
        <v>44578.665496962101</v>
      </c>
      <c r="D1594" s="22" t="s">
        <v>10</v>
      </c>
      <c r="E1594" s="22" t="s">
        <v>21</v>
      </c>
      <c r="F1594" s="25">
        <v>11.17</v>
      </c>
      <c r="G1594" s="22" t="s">
        <v>41</v>
      </c>
      <c r="H1594" s="26">
        <v>484</v>
      </c>
      <c r="I1594" s="27">
        <v>5406.28</v>
      </c>
      <c r="J1594" s="22" t="s">
        <v>22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78</v>
      </c>
      <c r="C1595" s="30">
        <v>44578.6654969624</v>
      </c>
      <c r="D1595" s="28" t="s">
        <v>10</v>
      </c>
      <c r="E1595" s="28" t="s">
        <v>21</v>
      </c>
      <c r="F1595" s="31">
        <v>11.17</v>
      </c>
      <c r="G1595" s="28" t="s">
        <v>41</v>
      </c>
      <c r="H1595" s="32">
        <v>85</v>
      </c>
      <c r="I1595" s="33">
        <v>949.45</v>
      </c>
      <c r="J1595" s="28" t="s">
        <v>22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78</v>
      </c>
      <c r="C1596" s="24">
        <v>44578.6654969624</v>
      </c>
      <c r="D1596" s="22" t="s">
        <v>10</v>
      </c>
      <c r="E1596" s="22" t="s">
        <v>21</v>
      </c>
      <c r="F1596" s="25">
        <v>11.17</v>
      </c>
      <c r="G1596" s="22" t="s">
        <v>41</v>
      </c>
      <c r="H1596" s="26">
        <v>61</v>
      </c>
      <c r="I1596" s="27">
        <v>681.37</v>
      </c>
      <c r="J1596" s="22" t="s">
        <v>22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78</v>
      </c>
      <c r="C1597" s="30">
        <v>44578.665497080998</v>
      </c>
      <c r="D1597" s="28" t="s">
        <v>10</v>
      </c>
      <c r="E1597" s="28" t="s">
        <v>21</v>
      </c>
      <c r="F1597" s="31">
        <v>11.17</v>
      </c>
      <c r="G1597" s="28" t="s">
        <v>41</v>
      </c>
      <c r="H1597" s="32">
        <v>69</v>
      </c>
      <c r="I1597" s="33">
        <v>770.73</v>
      </c>
      <c r="J1597" s="28" t="s">
        <v>24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78</v>
      </c>
      <c r="C1598" s="24">
        <v>44578.666017579802</v>
      </c>
      <c r="D1598" s="22" t="s">
        <v>10</v>
      </c>
      <c r="E1598" s="22" t="s">
        <v>27</v>
      </c>
      <c r="F1598" s="25">
        <v>114.98</v>
      </c>
      <c r="G1598" s="22" t="s">
        <v>41</v>
      </c>
      <c r="H1598" s="26">
        <v>1408</v>
      </c>
      <c r="I1598" s="27">
        <v>161891.84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78</v>
      </c>
      <c r="C1599" s="30">
        <v>44578.666444383001</v>
      </c>
      <c r="D1599" s="28" t="s">
        <v>10</v>
      </c>
      <c r="E1599" s="28" t="s">
        <v>29</v>
      </c>
      <c r="F1599" s="31">
        <v>83.15</v>
      </c>
      <c r="G1599" s="28" t="s">
        <v>41</v>
      </c>
      <c r="H1599" s="32">
        <v>138</v>
      </c>
      <c r="I1599" s="33">
        <v>11474.7</v>
      </c>
      <c r="J1599" s="28" t="s">
        <v>30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78</v>
      </c>
      <c r="C1600" s="24">
        <v>44578.666444383198</v>
      </c>
      <c r="D1600" s="22" t="s">
        <v>10</v>
      </c>
      <c r="E1600" s="22" t="s">
        <v>29</v>
      </c>
      <c r="F1600" s="25">
        <v>83.15</v>
      </c>
      <c r="G1600" s="22" t="s">
        <v>41</v>
      </c>
      <c r="H1600" s="26">
        <v>686</v>
      </c>
      <c r="I1600" s="27">
        <v>57040.9</v>
      </c>
      <c r="J1600" s="22" t="s">
        <v>30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78</v>
      </c>
      <c r="C1601" s="30">
        <v>44578.666445288502</v>
      </c>
      <c r="D1601" s="28" t="s">
        <v>10</v>
      </c>
      <c r="E1601" s="28" t="s">
        <v>29</v>
      </c>
      <c r="F1601" s="31">
        <v>83.14</v>
      </c>
      <c r="G1601" s="28" t="s">
        <v>41</v>
      </c>
      <c r="H1601" s="32">
        <v>604</v>
      </c>
      <c r="I1601" s="33">
        <v>50216.56</v>
      </c>
      <c r="J1601" s="28" t="s">
        <v>30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78</v>
      </c>
      <c r="C1602" s="24">
        <v>44578.666445288698</v>
      </c>
      <c r="D1602" s="22" t="s">
        <v>10</v>
      </c>
      <c r="E1602" s="22" t="s">
        <v>29</v>
      </c>
      <c r="F1602" s="25">
        <v>83.14</v>
      </c>
      <c r="G1602" s="22" t="s">
        <v>41</v>
      </c>
      <c r="H1602" s="26">
        <v>429</v>
      </c>
      <c r="I1602" s="27">
        <v>35667.06</v>
      </c>
      <c r="J1602" s="22" t="s">
        <v>30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78</v>
      </c>
      <c r="C1603" s="30">
        <v>44578.667076575497</v>
      </c>
      <c r="D1603" s="28" t="s">
        <v>10</v>
      </c>
      <c r="E1603" s="28" t="s">
        <v>27</v>
      </c>
      <c r="F1603" s="31">
        <v>114.98</v>
      </c>
      <c r="G1603" s="28" t="s">
        <v>41</v>
      </c>
      <c r="H1603" s="32">
        <v>1800</v>
      </c>
      <c r="I1603" s="33">
        <v>206964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78</v>
      </c>
      <c r="C1604" s="24">
        <v>44578.667076676298</v>
      </c>
      <c r="D1604" s="22" t="s">
        <v>10</v>
      </c>
      <c r="E1604" s="22" t="s">
        <v>27</v>
      </c>
      <c r="F1604" s="25">
        <v>114.98</v>
      </c>
      <c r="G1604" s="22" t="s">
        <v>41</v>
      </c>
      <c r="H1604" s="26">
        <v>355</v>
      </c>
      <c r="I1604" s="27">
        <v>40817.9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78</v>
      </c>
      <c r="C1605" s="30">
        <v>44578.667076676902</v>
      </c>
      <c r="D1605" s="28" t="s">
        <v>10</v>
      </c>
      <c r="E1605" s="28" t="s">
        <v>27</v>
      </c>
      <c r="F1605" s="31">
        <v>114.98</v>
      </c>
      <c r="G1605" s="28" t="s">
        <v>41</v>
      </c>
      <c r="H1605" s="32">
        <v>312</v>
      </c>
      <c r="I1605" s="33">
        <v>35873.760000000002</v>
      </c>
      <c r="J1605" s="28" t="s">
        <v>23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78</v>
      </c>
      <c r="C1606" s="24">
        <v>44578.667076677601</v>
      </c>
      <c r="D1606" s="22" t="s">
        <v>10</v>
      </c>
      <c r="E1606" s="22" t="s">
        <v>27</v>
      </c>
      <c r="F1606" s="25">
        <v>114.98</v>
      </c>
      <c r="G1606" s="22" t="s">
        <v>41</v>
      </c>
      <c r="H1606" s="26">
        <v>142</v>
      </c>
      <c r="I1606" s="27">
        <v>16327.16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78</v>
      </c>
      <c r="C1607" s="30">
        <v>44578.667076677601</v>
      </c>
      <c r="D1607" s="28" t="s">
        <v>10</v>
      </c>
      <c r="E1607" s="28" t="s">
        <v>27</v>
      </c>
      <c r="F1607" s="31">
        <v>114.98</v>
      </c>
      <c r="G1607" s="28" t="s">
        <v>41</v>
      </c>
      <c r="H1607" s="32">
        <v>859</v>
      </c>
      <c r="I1607" s="33">
        <v>98767.82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78</v>
      </c>
      <c r="C1608" s="24">
        <v>44578.667076694699</v>
      </c>
      <c r="D1608" s="22" t="s">
        <v>10</v>
      </c>
      <c r="E1608" s="22" t="s">
        <v>27</v>
      </c>
      <c r="F1608" s="25">
        <v>114.98</v>
      </c>
      <c r="G1608" s="22" t="s">
        <v>41</v>
      </c>
      <c r="H1608" s="26">
        <v>244</v>
      </c>
      <c r="I1608" s="27">
        <v>28055.119999999999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78</v>
      </c>
      <c r="C1609" s="30">
        <v>44578.667217734903</v>
      </c>
      <c r="D1609" s="28" t="s">
        <v>10</v>
      </c>
      <c r="E1609" s="28" t="s">
        <v>21</v>
      </c>
      <c r="F1609" s="31">
        <v>11.172000000000001</v>
      </c>
      <c r="G1609" s="28" t="s">
        <v>41</v>
      </c>
      <c r="H1609" s="32">
        <v>1232</v>
      </c>
      <c r="I1609" s="33">
        <v>13763.9</v>
      </c>
      <c r="J1609" s="28" t="s">
        <v>22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78</v>
      </c>
      <c r="C1610" s="24">
        <v>44578.6672178066</v>
      </c>
      <c r="D1610" s="22" t="s">
        <v>10</v>
      </c>
      <c r="E1610" s="22" t="s">
        <v>21</v>
      </c>
      <c r="F1610" s="25">
        <v>11.172000000000001</v>
      </c>
      <c r="G1610" s="22" t="s">
        <v>41</v>
      </c>
      <c r="H1610" s="26">
        <v>829</v>
      </c>
      <c r="I1610" s="27">
        <v>9261.59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78</v>
      </c>
      <c r="C1611" s="30">
        <v>44578.667822076401</v>
      </c>
      <c r="D1611" s="28" t="s">
        <v>10</v>
      </c>
      <c r="E1611" s="28" t="s">
        <v>27</v>
      </c>
      <c r="F1611" s="31">
        <v>114.9</v>
      </c>
      <c r="G1611" s="28" t="s">
        <v>41</v>
      </c>
      <c r="H1611" s="32">
        <v>588</v>
      </c>
      <c r="I1611" s="33">
        <v>67561.2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78</v>
      </c>
      <c r="C1612" s="24">
        <v>44578.667822077397</v>
      </c>
      <c r="D1612" s="22" t="s">
        <v>10</v>
      </c>
      <c r="E1612" s="22" t="s">
        <v>27</v>
      </c>
      <c r="F1612" s="25">
        <v>114.9</v>
      </c>
      <c r="G1612" s="22" t="s">
        <v>41</v>
      </c>
      <c r="H1612" s="26">
        <v>111</v>
      </c>
      <c r="I1612" s="27">
        <v>12753.9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78</v>
      </c>
      <c r="C1613" s="30">
        <v>44578.667822077703</v>
      </c>
      <c r="D1613" s="28" t="s">
        <v>10</v>
      </c>
      <c r="E1613" s="28" t="s">
        <v>27</v>
      </c>
      <c r="F1613" s="31">
        <v>114.9</v>
      </c>
      <c r="G1613" s="28" t="s">
        <v>41</v>
      </c>
      <c r="H1613" s="32">
        <v>259</v>
      </c>
      <c r="I1613" s="33">
        <v>29759.1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78</v>
      </c>
      <c r="C1614" s="24">
        <v>44578.667822173396</v>
      </c>
      <c r="D1614" s="22" t="s">
        <v>10</v>
      </c>
      <c r="E1614" s="22" t="s">
        <v>27</v>
      </c>
      <c r="F1614" s="25">
        <v>114.9</v>
      </c>
      <c r="G1614" s="22" t="s">
        <v>41</v>
      </c>
      <c r="H1614" s="26">
        <v>2008</v>
      </c>
      <c r="I1614" s="27">
        <v>230719.2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78</v>
      </c>
      <c r="C1615" s="30">
        <v>44578.667822293501</v>
      </c>
      <c r="D1615" s="28" t="s">
        <v>10</v>
      </c>
      <c r="E1615" s="28" t="s">
        <v>27</v>
      </c>
      <c r="F1615" s="31">
        <v>114.9</v>
      </c>
      <c r="G1615" s="28" t="s">
        <v>41</v>
      </c>
      <c r="H1615" s="32">
        <v>200</v>
      </c>
      <c r="I1615" s="33">
        <v>22980</v>
      </c>
      <c r="J1615" s="28" t="s">
        <v>25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78</v>
      </c>
      <c r="C1616" s="24">
        <v>44578.667822293501</v>
      </c>
      <c r="D1616" s="22" t="s">
        <v>10</v>
      </c>
      <c r="E1616" s="22" t="s">
        <v>27</v>
      </c>
      <c r="F1616" s="25">
        <v>114.9</v>
      </c>
      <c r="G1616" s="22" t="s">
        <v>41</v>
      </c>
      <c r="H1616" s="26">
        <v>72</v>
      </c>
      <c r="I1616" s="27">
        <v>8272.7999999999993</v>
      </c>
      <c r="J1616" s="22" t="s">
        <v>25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78</v>
      </c>
      <c r="C1617" s="30">
        <v>44578.668444666902</v>
      </c>
      <c r="D1617" s="28" t="s">
        <v>10</v>
      </c>
      <c r="E1617" s="28" t="s">
        <v>27</v>
      </c>
      <c r="F1617" s="31">
        <v>114.78</v>
      </c>
      <c r="G1617" s="28" t="s">
        <v>41</v>
      </c>
      <c r="H1617" s="32">
        <v>672</v>
      </c>
      <c r="I1617" s="33">
        <v>77132.160000000003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78</v>
      </c>
      <c r="C1618" s="24">
        <v>44578.668444764</v>
      </c>
      <c r="D1618" s="22" t="s">
        <v>10</v>
      </c>
      <c r="E1618" s="22" t="s">
        <v>27</v>
      </c>
      <c r="F1618" s="25">
        <v>114.78</v>
      </c>
      <c r="G1618" s="22" t="s">
        <v>41</v>
      </c>
      <c r="H1618" s="26">
        <v>321</v>
      </c>
      <c r="I1618" s="27">
        <v>36844.379999999997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78</v>
      </c>
      <c r="C1619" s="30">
        <v>44578.668444764597</v>
      </c>
      <c r="D1619" s="28" t="s">
        <v>10</v>
      </c>
      <c r="E1619" s="28" t="s">
        <v>27</v>
      </c>
      <c r="F1619" s="31">
        <v>114.78</v>
      </c>
      <c r="G1619" s="28" t="s">
        <v>41</v>
      </c>
      <c r="H1619" s="32">
        <v>321</v>
      </c>
      <c r="I1619" s="33">
        <v>36844.379999999997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78</v>
      </c>
      <c r="C1620" s="24">
        <v>44578.668444781702</v>
      </c>
      <c r="D1620" s="22" t="s">
        <v>10</v>
      </c>
      <c r="E1620" s="22" t="s">
        <v>27</v>
      </c>
      <c r="F1620" s="25">
        <v>114.78</v>
      </c>
      <c r="G1620" s="22" t="s">
        <v>41</v>
      </c>
      <c r="H1620" s="26">
        <v>300</v>
      </c>
      <c r="I1620" s="27">
        <v>34434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78</v>
      </c>
      <c r="C1621" s="30">
        <v>44578.6684448788</v>
      </c>
      <c r="D1621" s="28" t="s">
        <v>10</v>
      </c>
      <c r="E1621" s="28" t="s">
        <v>27</v>
      </c>
      <c r="F1621" s="31">
        <v>114.78</v>
      </c>
      <c r="G1621" s="28" t="s">
        <v>41</v>
      </c>
      <c r="H1621" s="32">
        <v>672</v>
      </c>
      <c r="I1621" s="33">
        <v>77132.160000000003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78</v>
      </c>
      <c r="C1622" s="24">
        <v>44578.668466679097</v>
      </c>
      <c r="D1622" s="22" t="s">
        <v>10</v>
      </c>
      <c r="E1622" s="22" t="s">
        <v>21</v>
      </c>
      <c r="F1622" s="25">
        <v>11.156000000000001</v>
      </c>
      <c r="G1622" s="22" t="s">
        <v>41</v>
      </c>
      <c r="H1622" s="26">
        <v>391</v>
      </c>
      <c r="I1622" s="27">
        <v>4362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78</v>
      </c>
      <c r="C1623" s="30">
        <v>44578.668466680298</v>
      </c>
      <c r="D1623" s="28" t="s">
        <v>10</v>
      </c>
      <c r="E1623" s="28" t="s">
        <v>21</v>
      </c>
      <c r="F1623" s="31">
        <v>11.156000000000001</v>
      </c>
      <c r="G1623" s="28" t="s">
        <v>41</v>
      </c>
      <c r="H1623" s="32">
        <v>391</v>
      </c>
      <c r="I1623" s="33">
        <v>4362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78</v>
      </c>
      <c r="C1624" s="24">
        <v>44578.668466680298</v>
      </c>
      <c r="D1624" s="22" t="s">
        <v>10</v>
      </c>
      <c r="E1624" s="22" t="s">
        <v>21</v>
      </c>
      <c r="F1624" s="25">
        <v>11.156000000000001</v>
      </c>
      <c r="G1624" s="22" t="s">
        <v>41</v>
      </c>
      <c r="H1624" s="26">
        <v>160</v>
      </c>
      <c r="I1624" s="27">
        <v>1784.96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78</v>
      </c>
      <c r="C1625" s="30">
        <v>44578.668466776602</v>
      </c>
      <c r="D1625" s="28" t="s">
        <v>10</v>
      </c>
      <c r="E1625" s="28" t="s">
        <v>21</v>
      </c>
      <c r="F1625" s="31">
        <v>11.156000000000001</v>
      </c>
      <c r="G1625" s="28" t="s">
        <v>41</v>
      </c>
      <c r="H1625" s="32">
        <v>582</v>
      </c>
      <c r="I1625" s="33">
        <v>6492.79</v>
      </c>
      <c r="J1625" s="28" t="s">
        <v>22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78</v>
      </c>
      <c r="C1626" s="24">
        <v>44578.668466777002</v>
      </c>
      <c r="D1626" s="22" t="s">
        <v>10</v>
      </c>
      <c r="E1626" s="22" t="s">
        <v>21</v>
      </c>
      <c r="F1626" s="25">
        <v>11.156000000000001</v>
      </c>
      <c r="G1626" s="22" t="s">
        <v>41</v>
      </c>
      <c r="H1626" s="26">
        <v>470</v>
      </c>
      <c r="I1626" s="27">
        <v>5243.32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78</v>
      </c>
      <c r="C1627" s="30">
        <v>44578.668466891002</v>
      </c>
      <c r="D1627" s="28" t="s">
        <v>10</v>
      </c>
      <c r="E1627" s="28" t="s">
        <v>21</v>
      </c>
      <c r="F1627" s="31">
        <v>11.156000000000001</v>
      </c>
      <c r="G1627" s="28" t="s">
        <v>41</v>
      </c>
      <c r="H1627" s="32">
        <v>11</v>
      </c>
      <c r="I1627" s="33">
        <v>122.72</v>
      </c>
      <c r="J1627" s="28" t="s">
        <v>24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78</v>
      </c>
      <c r="C1628" s="24">
        <v>44578.668467008501</v>
      </c>
      <c r="D1628" s="22" t="s">
        <v>10</v>
      </c>
      <c r="E1628" s="22" t="s">
        <v>21</v>
      </c>
      <c r="F1628" s="25">
        <v>11.156000000000001</v>
      </c>
      <c r="G1628" s="22" t="s">
        <v>41</v>
      </c>
      <c r="H1628" s="26">
        <v>677</v>
      </c>
      <c r="I1628" s="27">
        <v>7552.61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78</v>
      </c>
      <c r="C1629" s="30">
        <v>44578.668467008501</v>
      </c>
      <c r="D1629" s="28" t="s">
        <v>10</v>
      </c>
      <c r="E1629" s="28" t="s">
        <v>21</v>
      </c>
      <c r="F1629" s="31">
        <v>11.156000000000001</v>
      </c>
      <c r="G1629" s="28" t="s">
        <v>41</v>
      </c>
      <c r="H1629" s="32">
        <v>194</v>
      </c>
      <c r="I1629" s="33">
        <v>2164.2600000000002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78</v>
      </c>
      <c r="C1630" s="24">
        <v>44578.668467126503</v>
      </c>
      <c r="D1630" s="22" t="s">
        <v>10</v>
      </c>
      <c r="E1630" s="22" t="s">
        <v>21</v>
      </c>
      <c r="F1630" s="25">
        <v>11.156000000000001</v>
      </c>
      <c r="G1630" s="22" t="s">
        <v>41</v>
      </c>
      <c r="H1630" s="26">
        <v>60</v>
      </c>
      <c r="I1630" s="27">
        <v>669.36</v>
      </c>
      <c r="J1630" s="22" t="s">
        <v>24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78</v>
      </c>
      <c r="C1631" s="30">
        <v>44578.669965178502</v>
      </c>
      <c r="D1631" s="28" t="s">
        <v>10</v>
      </c>
      <c r="E1631" s="28" t="s">
        <v>27</v>
      </c>
      <c r="F1631" s="31">
        <v>114.66</v>
      </c>
      <c r="G1631" s="28" t="s">
        <v>41</v>
      </c>
      <c r="H1631" s="32">
        <v>750</v>
      </c>
      <c r="I1631" s="33">
        <v>85995</v>
      </c>
      <c r="J1631" s="28" t="s">
        <v>24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78</v>
      </c>
      <c r="C1632" s="24">
        <v>44578.669965180401</v>
      </c>
      <c r="D1632" s="22" t="s">
        <v>10</v>
      </c>
      <c r="E1632" s="22" t="s">
        <v>27</v>
      </c>
      <c r="F1632" s="25">
        <v>114.66</v>
      </c>
      <c r="G1632" s="22" t="s">
        <v>41</v>
      </c>
      <c r="H1632" s="26">
        <v>200</v>
      </c>
      <c r="I1632" s="27">
        <v>22932</v>
      </c>
      <c r="J1632" s="22" t="s">
        <v>25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78</v>
      </c>
      <c r="C1633" s="30">
        <v>44578.669965180401</v>
      </c>
      <c r="D1633" s="28" t="s">
        <v>10</v>
      </c>
      <c r="E1633" s="28" t="s">
        <v>27</v>
      </c>
      <c r="F1633" s="31">
        <v>114.66</v>
      </c>
      <c r="G1633" s="28" t="s">
        <v>41</v>
      </c>
      <c r="H1633" s="32">
        <v>183</v>
      </c>
      <c r="I1633" s="33">
        <v>20982.78</v>
      </c>
      <c r="J1633" s="28" t="s">
        <v>25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78</v>
      </c>
      <c r="C1634" s="24">
        <v>44578.669965232999</v>
      </c>
      <c r="D1634" s="22" t="s">
        <v>10</v>
      </c>
      <c r="E1634" s="22" t="s">
        <v>27</v>
      </c>
      <c r="F1634" s="25">
        <v>114.66</v>
      </c>
      <c r="G1634" s="22" t="s">
        <v>41</v>
      </c>
      <c r="H1634" s="26">
        <v>500</v>
      </c>
      <c r="I1634" s="27">
        <v>57330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78</v>
      </c>
      <c r="C1635" s="30">
        <v>44578.669965232999</v>
      </c>
      <c r="D1635" s="28" t="s">
        <v>10</v>
      </c>
      <c r="E1635" s="28" t="s">
        <v>27</v>
      </c>
      <c r="F1635" s="31">
        <v>114.66</v>
      </c>
      <c r="G1635" s="28" t="s">
        <v>41</v>
      </c>
      <c r="H1635" s="32">
        <v>678</v>
      </c>
      <c r="I1635" s="33">
        <v>77739.48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78</v>
      </c>
      <c r="C1636" s="24">
        <v>44578.669965232999</v>
      </c>
      <c r="D1636" s="22" t="s">
        <v>10</v>
      </c>
      <c r="E1636" s="22" t="s">
        <v>27</v>
      </c>
      <c r="F1636" s="25">
        <v>114.66</v>
      </c>
      <c r="G1636" s="22" t="s">
        <v>41</v>
      </c>
      <c r="H1636" s="26">
        <v>294</v>
      </c>
      <c r="I1636" s="27">
        <v>33710.04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78</v>
      </c>
      <c r="C1637" s="30">
        <v>44578.670902890197</v>
      </c>
      <c r="D1637" s="28" t="s">
        <v>10</v>
      </c>
      <c r="E1637" s="28" t="s">
        <v>21</v>
      </c>
      <c r="F1637" s="31">
        <v>11.15</v>
      </c>
      <c r="G1637" s="28" t="s">
        <v>41</v>
      </c>
      <c r="H1637" s="32">
        <v>803</v>
      </c>
      <c r="I1637" s="33">
        <v>8953.4500000000007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78</v>
      </c>
      <c r="C1638" s="24">
        <v>44578.671617068503</v>
      </c>
      <c r="D1638" s="22" t="s">
        <v>10</v>
      </c>
      <c r="E1638" s="22" t="s">
        <v>21</v>
      </c>
      <c r="F1638" s="25">
        <v>11.15</v>
      </c>
      <c r="G1638" s="22" t="s">
        <v>41</v>
      </c>
      <c r="H1638" s="26">
        <v>602</v>
      </c>
      <c r="I1638" s="27">
        <v>6712.3</v>
      </c>
      <c r="J1638" s="22" t="s">
        <v>22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78</v>
      </c>
      <c r="C1639" s="30">
        <v>44578.672318121797</v>
      </c>
      <c r="D1639" s="28" t="s">
        <v>10</v>
      </c>
      <c r="E1639" s="28" t="s">
        <v>27</v>
      </c>
      <c r="F1639" s="31">
        <v>114.68</v>
      </c>
      <c r="G1639" s="28" t="s">
        <v>41</v>
      </c>
      <c r="H1639" s="32">
        <v>1570</v>
      </c>
      <c r="I1639" s="33">
        <v>180047.6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78</v>
      </c>
      <c r="C1640" s="24">
        <v>44578.672318202502</v>
      </c>
      <c r="D1640" s="22" t="s">
        <v>10</v>
      </c>
      <c r="E1640" s="22" t="s">
        <v>27</v>
      </c>
      <c r="F1640" s="25">
        <v>114.68</v>
      </c>
      <c r="G1640" s="22" t="s">
        <v>41</v>
      </c>
      <c r="H1640" s="26">
        <v>3289</v>
      </c>
      <c r="I1640" s="27">
        <v>377182.52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78</v>
      </c>
      <c r="C1641" s="30">
        <v>44578.672318320198</v>
      </c>
      <c r="D1641" s="28" t="s">
        <v>10</v>
      </c>
      <c r="E1641" s="28" t="s">
        <v>27</v>
      </c>
      <c r="F1641" s="31">
        <v>114.68</v>
      </c>
      <c r="G1641" s="28" t="s">
        <v>41</v>
      </c>
      <c r="H1641" s="32">
        <v>445</v>
      </c>
      <c r="I1641" s="33">
        <v>51032.6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78</v>
      </c>
      <c r="C1642" s="24">
        <v>44578.6723195702</v>
      </c>
      <c r="D1642" s="22" t="s">
        <v>10</v>
      </c>
      <c r="E1642" s="22" t="s">
        <v>21</v>
      </c>
      <c r="F1642" s="25">
        <v>11.15</v>
      </c>
      <c r="G1642" s="22" t="s">
        <v>41</v>
      </c>
      <c r="H1642" s="26">
        <v>911</v>
      </c>
      <c r="I1642" s="27">
        <v>10157.65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78</v>
      </c>
      <c r="C1643" s="30">
        <v>44578.6723195714</v>
      </c>
      <c r="D1643" s="28" t="s">
        <v>10</v>
      </c>
      <c r="E1643" s="28" t="s">
        <v>27</v>
      </c>
      <c r="F1643" s="31">
        <v>114.66</v>
      </c>
      <c r="G1643" s="28" t="s">
        <v>41</v>
      </c>
      <c r="H1643" s="32">
        <v>255</v>
      </c>
      <c r="I1643" s="33">
        <v>29238.3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78</v>
      </c>
      <c r="C1644" s="24">
        <v>44578.672319572499</v>
      </c>
      <c r="D1644" s="22" t="s">
        <v>10</v>
      </c>
      <c r="E1644" s="22" t="s">
        <v>27</v>
      </c>
      <c r="F1644" s="25">
        <v>114.66</v>
      </c>
      <c r="G1644" s="22" t="s">
        <v>41</v>
      </c>
      <c r="H1644" s="26">
        <v>37</v>
      </c>
      <c r="I1644" s="27">
        <v>4242.42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78</v>
      </c>
      <c r="C1645" s="30">
        <v>44578.672319572703</v>
      </c>
      <c r="D1645" s="28" t="s">
        <v>10</v>
      </c>
      <c r="E1645" s="28" t="s">
        <v>27</v>
      </c>
      <c r="F1645" s="31">
        <v>114.66</v>
      </c>
      <c r="G1645" s="28" t="s">
        <v>41</v>
      </c>
      <c r="H1645" s="32">
        <v>197</v>
      </c>
      <c r="I1645" s="33">
        <v>22588.02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78</v>
      </c>
      <c r="C1646" s="24">
        <v>44578.672319573598</v>
      </c>
      <c r="D1646" s="22" t="s">
        <v>10</v>
      </c>
      <c r="E1646" s="22" t="s">
        <v>27</v>
      </c>
      <c r="F1646" s="25">
        <v>114.66</v>
      </c>
      <c r="G1646" s="22" t="s">
        <v>41</v>
      </c>
      <c r="H1646" s="26">
        <v>95</v>
      </c>
      <c r="I1646" s="27">
        <v>10892.7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78</v>
      </c>
      <c r="C1647" s="30">
        <v>44578.6723195745</v>
      </c>
      <c r="D1647" s="28" t="s">
        <v>10</v>
      </c>
      <c r="E1647" s="28" t="s">
        <v>27</v>
      </c>
      <c r="F1647" s="31">
        <v>114.66</v>
      </c>
      <c r="G1647" s="28" t="s">
        <v>41</v>
      </c>
      <c r="H1647" s="32">
        <v>292</v>
      </c>
      <c r="I1647" s="33">
        <v>33480.720000000001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78</v>
      </c>
      <c r="C1648" s="24">
        <v>44578.6723195753</v>
      </c>
      <c r="D1648" s="22" t="s">
        <v>10</v>
      </c>
      <c r="E1648" s="22" t="s">
        <v>27</v>
      </c>
      <c r="F1648" s="25">
        <v>114.66</v>
      </c>
      <c r="G1648" s="22" t="s">
        <v>41</v>
      </c>
      <c r="H1648" s="26">
        <v>67</v>
      </c>
      <c r="I1648" s="27">
        <v>7682.22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78</v>
      </c>
      <c r="C1649" s="30">
        <v>44578.672319676298</v>
      </c>
      <c r="D1649" s="28" t="s">
        <v>10</v>
      </c>
      <c r="E1649" s="28" t="s">
        <v>27</v>
      </c>
      <c r="F1649" s="31">
        <v>114.66</v>
      </c>
      <c r="G1649" s="28" t="s">
        <v>41</v>
      </c>
      <c r="H1649" s="32">
        <v>612</v>
      </c>
      <c r="I1649" s="33">
        <v>70171.92</v>
      </c>
      <c r="J1649" s="28" t="s">
        <v>28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78</v>
      </c>
      <c r="C1650" s="24">
        <v>44578.672319689002</v>
      </c>
      <c r="D1650" s="22" t="s">
        <v>10</v>
      </c>
      <c r="E1650" s="22" t="s">
        <v>27</v>
      </c>
      <c r="F1650" s="25">
        <v>114.66</v>
      </c>
      <c r="G1650" s="22" t="s">
        <v>41</v>
      </c>
      <c r="H1650" s="26">
        <v>612</v>
      </c>
      <c r="I1650" s="27">
        <v>70171.92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78</v>
      </c>
      <c r="C1651" s="30">
        <v>44578.6723198088</v>
      </c>
      <c r="D1651" s="28" t="s">
        <v>10</v>
      </c>
      <c r="E1651" s="28" t="s">
        <v>27</v>
      </c>
      <c r="F1651" s="31">
        <v>114.66</v>
      </c>
      <c r="G1651" s="28" t="s">
        <v>41</v>
      </c>
      <c r="H1651" s="32">
        <v>101</v>
      </c>
      <c r="I1651" s="33">
        <v>11580.66</v>
      </c>
      <c r="J1651" s="28" t="s">
        <v>24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78</v>
      </c>
      <c r="C1652" s="24">
        <v>44578.672847404901</v>
      </c>
      <c r="D1652" s="22" t="s">
        <v>10</v>
      </c>
      <c r="E1652" s="22" t="s">
        <v>21</v>
      </c>
      <c r="F1652" s="25">
        <v>11.146000000000001</v>
      </c>
      <c r="G1652" s="22" t="s">
        <v>41</v>
      </c>
      <c r="H1652" s="26">
        <v>859</v>
      </c>
      <c r="I1652" s="27">
        <v>9574.41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78</v>
      </c>
      <c r="C1653" s="30">
        <v>44578.672847502203</v>
      </c>
      <c r="D1653" s="28" t="s">
        <v>10</v>
      </c>
      <c r="E1653" s="28" t="s">
        <v>21</v>
      </c>
      <c r="F1653" s="31">
        <v>11.146000000000001</v>
      </c>
      <c r="G1653" s="28" t="s">
        <v>41</v>
      </c>
      <c r="H1653" s="32">
        <v>1051</v>
      </c>
      <c r="I1653" s="33">
        <v>11714.45</v>
      </c>
      <c r="J1653" s="28" t="s">
        <v>22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78</v>
      </c>
      <c r="C1654" s="24">
        <v>44578.672847519498</v>
      </c>
      <c r="D1654" s="22" t="s">
        <v>10</v>
      </c>
      <c r="E1654" s="22" t="s">
        <v>21</v>
      </c>
      <c r="F1654" s="25">
        <v>11.146000000000001</v>
      </c>
      <c r="G1654" s="22" t="s">
        <v>41</v>
      </c>
      <c r="H1654" s="26">
        <v>226</v>
      </c>
      <c r="I1654" s="27">
        <v>2519</v>
      </c>
      <c r="J1654" s="22" t="s">
        <v>22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78</v>
      </c>
      <c r="C1655" s="30">
        <v>44578.674559916697</v>
      </c>
      <c r="D1655" s="28" t="s">
        <v>10</v>
      </c>
      <c r="E1655" s="28" t="s">
        <v>27</v>
      </c>
      <c r="F1655" s="31">
        <v>114.66</v>
      </c>
      <c r="G1655" s="28" t="s">
        <v>41</v>
      </c>
      <c r="H1655" s="32">
        <v>1396</v>
      </c>
      <c r="I1655" s="33">
        <v>160065.35999999999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78</v>
      </c>
      <c r="C1656" s="24">
        <v>44578.674559916697</v>
      </c>
      <c r="D1656" s="22" t="s">
        <v>10</v>
      </c>
      <c r="E1656" s="22" t="s">
        <v>27</v>
      </c>
      <c r="F1656" s="25">
        <v>114.66</v>
      </c>
      <c r="G1656" s="22" t="s">
        <v>41</v>
      </c>
      <c r="H1656" s="26">
        <v>1041</v>
      </c>
      <c r="I1656" s="27">
        <v>119361.06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78</v>
      </c>
      <c r="C1657" s="30">
        <v>44578.674559917003</v>
      </c>
      <c r="D1657" s="28" t="s">
        <v>10</v>
      </c>
      <c r="E1657" s="28" t="s">
        <v>27</v>
      </c>
      <c r="F1657" s="31">
        <v>114.66</v>
      </c>
      <c r="G1657" s="28" t="s">
        <v>41</v>
      </c>
      <c r="H1657" s="32">
        <v>288</v>
      </c>
      <c r="I1657" s="33">
        <v>33022.080000000002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78</v>
      </c>
      <c r="C1658" s="24">
        <v>44578.674560013496</v>
      </c>
      <c r="D1658" s="22" t="s">
        <v>10</v>
      </c>
      <c r="E1658" s="22" t="s">
        <v>27</v>
      </c>
      <c r="F1658" s="25">
        <v>114.66</v>
      </c>
      <c r="G1658" s="22" t="s">
        <v>41</v>
      </c>
      <c r="H1658" s="26">
        <v>666</v>
      </c>
      <c r="I1658" s="27">
        <v>76363.56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78</v>
      </c>
      <c r="C1659" s="30">
        <v>44578.674560013496</v>
      </c>
      <c r="D1659" s="28" t="s">
        <v>10</v>
      </c>
      <c r="E1659" s="28" t="s">
        <v>27</v>
      </c>
      <c r="F1659" s="31">
        <v>114.66</v>
      </c>
      <c r="G1659" s="28" t="s">
        <v>41</v>
      </c>
      <c r="H1659" s="32">
        <v>303</v>
      </c>
      <c r="I1659" s="33">
        <v>34741.980000000003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78</v>
      </c>
      <c r="C1660" s="24">
        <v>44578.6745600141</v>
      </c>
      <c r="D1660" s="22" t="s">
        <v>10</v>
      </c>
      <c r="E1660" s="22" t="s">
        <v>27</v>
      </c>
      <c r="F1660" s="25">
        <v>114.66</v>
      </c>
      <c r="G1660" s="22" t="s">
        <v>41</v>
      </c>
      <c r="H1660" s="26">
        <v>332</v>
      </c>
      <c r="I1660" s="27">
        <v>38067.120000000003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78</v>
      </c>
      <c r="C1661" s="30">
        <v>44578.674560035797</v>
      </c>
      <c r="D1661" s="28" t="s">
        <v>10</v>
      </c>
      <c r="E1661" s="28" t="s">
        <v>27</v>
      </c>
      <c r="F1661" s="31">
        <v>114.66</v>
      </c>
      <c r="G1661" s="28" t="s">
        <v>41</v>
      </c>
      <c r="H1661" s="32">
        <v>189</v>
      </c>
      <c r="I1661" s="33">
        <v>21670.74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78</v>
      </c>
      <c r="C1662" s="24">
        <v>44578.674560151703</v>
      </c>
      <c r="D1662" s="22" t="s">
        <v>10</v>
      </c>
      <c r="E1662" s="22" t="s">
        <v>27</v>
      </c>
      <c r="F1662" s="25">
        <v>114.66</v>
      </c>
      <c r="G1662" s="22" t="s">
        <v>41</v>
      </c>
      <c r="H1662" s="26">
        <v>180</v>
      </c>
      <c r="I1662" s="27">
        <v>20638.8</v>
      </c>
      <c r="J1662" s="22" t="s">
        <v>28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78</v>
      </c>
      <c r="C1663" s="30">
        <v>44578.676829883501</v>
      </c>
      <c r="D1663" s="28" t="s">
        <v>10</v>
      </c>
      <c r="E1663" s="28" t="s">
        <v>27</v>
      </c>
      <c r="F1663" s="31">
        <v>114.66</v>
      </c>
      <c r="G1663" s="28" t="s">
        <v>41</v>
      </c>
      <c r="H1663" s="32">
        <v>31</v>
      </c>
      <c r="I1663" s="33">
        <v>3554.46</v>
      </c>
      <c r="J1663" s="28" t="s">
        <v>24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78</v>
      </c>
      <c r="C1664" s="24">
        <v>44578.6768298885</v>
      </c>
      <c r="D1664" s="22" t="s">
        <v>10</v>
      </c>
      <c r="E1664" s="22" t="s">
        <v>27</v>
      </c>
      <c r="F1664" s="25">
        <v>114.66</v>
      </c>
      <c r="G1664" s="22" t="s">
        <v>41</v>
      </c>
      <c r="H1664" s="26">
        <v>762</v>
      </c>
      <c r="I1664" s="27">
        <v>87370.92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78</v>
      </c>
      <c r="C1665" s="30">
        <v>44578.676829984499</v>
      </c>
      <c r="D1665" s="28" t="s">
        <v>10</v>
      </c>
      <c r="E1665" s="28" t="s">
        <v>27</v>
      </c>
      <c r="F1665" s="31">
        <v>114.66</v>
      </c>
      <c r="G1665" s="28" t="s">
        <v>41</v>
      </c>
      <c r="H1665" s="32">
        <v>272</v>
      </c>
      <c r="I1665" s="33">
        <v>31187.52</v>
      </c>
      <c r="J1665" s="28" t="s">
        <v>28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78</v>
      </c>
      <c r="C1666" s="24">
        <v>44578.676829985001</v>
      </c>
      <c r="D1666" s="22" t="s">
        <v>10</v>
      </c>
      <c r="E1666" s="22" t="s">
        <v>27</v>
      </c>
      <c r="F1666" s="25">
        <v>114.66</v>
      </c>
      <c r="G1666" s="22" t="s">
        <v>41</v>
      </c>
      <c r="H1666" s="26">
        <v>464</v>
      </c>
      <c r="I1666" s="27">
        <v>53202.239999999998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78</v>
      </c>
      <c r="C1667" s="30">
        <v>44578.6768300314</v>
      </c>
      <c r="D1667" s="28" t="s">
        <v>10</v>
      </c>
      <c r="E1667" s="28" t="s">
        <v>21</v>
      </c>
      <c r="F1667" s="31">
        <v>11.148</v>
      </c>
      <c r="G1667" s="28" t="s">
        <v>41</v>
      </c>
      <c r="H1667" s="32">
        <v>168</v>
      </c>
      <c r="I1667" s="33">
        <v>1872.86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78</v>
      </c>
      <c r="C1668" s="24">
        <v>44578.676830240896</v>
      </c>
      <c r="D1668" s="22" t="s">
        <v>10</v>
      </c>
      <c r="E1668" s="22" t="s">
        <v>21</v>
      </c>
      <c r="F1668" s="25">
        <v>11.148</v>
      </c>
      <c r="G1668" s="22" t="s">
        <v>41</v>
      </c>
      <c r="H1668" s="26">
        <v>997</v>
      </c>
      <c r="I1668" s="27">
        <v>11114.56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78</v>
      </c>
      <c r="C1669" s="30">
        <v>44578.676830498902</v>
      </c>
      <c r="D1669" s="28" t="s">
        <v>10</v>
      </c>
      <c r="E1669" s="28" t="s">
        <v>27</v>
      </c>
      <c r="F1669" s="31">
        <v>114.66</v>
      </c>
      <c r="G1669" s="28" t="s">
        <v>41</v>
      </c>
      <c r="H1669" s="32">
        <v>1045</v>
      </c>
      <c r="I1669" s="33">
        <v>119819.7</v>
      </c>
      <c r="J1669" s="28" t="s">
        <v>24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78</v>
      </c>
      <c r="C1670" s="24">
        <v>44578.677157124403</v>
      </c>
      <c r="D1670" s="22" t="s">
        <v>10</v>
      </c>
      <c r="E1670" s="22" t="s">
        <v>21</v>
      </c>
      <c r="F1670" s="25">
        <v>11.148</v>
      </c>
      <c r="G1670" s="22" t="s">
        <v>41</v>
      </c>
      <c r="H1670" s="26">
        <v>1103</v>
      </c>
      <c r="I1670" s="27">
        <v>12296.24</v>
      </c>
      <c r="J1670" s="22" t="s">
        <v>22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78</v>
      </c>
      <c r="C1671" s="30">
        <v>44578.677157124701</v>
      </c>
      <c r="D1671" s="28" t="s">
        <v>10</v>
      </c>
      <c r="E1671" s="28" t="s">
        <v>21</v>
      </c>
      <c r="F1671" s="31">
        <v>11.148</v>
      </c>
      <c r="G1671" s="28" t="s">
        <v>41</v>
      </c>
      <c r="H1671" s="32">
        <v>630</v>
      </c>
      <c r="I1671" s="33">
        <v>7023.24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78</v>
      </c>
      <c r="C1672" s="24">
        <v>44578.677157124701</v>
      </c>
      <c r="D1672" s="22" t="s">
        <v>10</v>
      </c>
      <c r="E1672" s="22" t="s">
        <v>21</v>
      </c>
      <c r="F1672" s="25">
        <v>11.148</v>
      </c>
      <c r="G1672" s="22" t="s">
        <v>41</v>
      </c>
      <c r="H1672" s="26">
        <v>1702</v>
      </c>
      <c r="I1672" s="27">
        <v>18973.900000000001</v>
      </c>
      <c r="J1672" s="22" t="s">
        <v>22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78</v>
      </c>
      <c r="C1673" s="30">
        <v>44578.677157124803</v>
      </c>
      <c r="D1673" s="28" t="s">
        <v>10</v>
      </c>
      <c r="E1673" s="28" t="s">
        <v>21</v>
      </c>
      <c r="F1673" s="31">
        <v>11.148</v>
      </c>
      <c r="G1673" s="28" t="s">
        <v>41</v>
      </c>
      <c r="H1673" s="32">
        <v>337</v>
      </c>
      <c r="I1673" s="33">
        <v>3756.88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78</v>
      </c>
      <c r="C1674" s="24">
        <v>44578.677575066198</v>
      </c>
      <c r="D1674" s="22" t="s">
        <v>10</v>
      </c>
      <c r="E1674" s="22" t="s">
        <v>27</v>
      </c>
      <c r="F1674" s="25">
        <v>114.64</v>
      </c>
      <c r="G1674" s="22" t="s">
        <v>41</v>
      </c>
      <c r="H1674" s="26">
        <v>213</v>
      </c>
      <c r="I1674" s="27">
        <v>24418.32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78</v>
      </c>
      <c r="C1675" s="30">
        <v>44578.677719273197</v>
      </c>
      <c r="D1675" s="28" t="s">
        <v>10</v>
      </c>
      <c r="E1675" s="28" t="s">
        <v>21</v>
      </c>
      <c r="F1675" s="31">
        <v>11.148</v>
      </c>
      <c r="G1675" s="28" t="s">
        <v>41</v>
      </c>
      <c r="H1675" s="32">
        <v>116</v>
      </c>
      <c r="I1675" s="33">
        <v>1293.17</v>
      </c>
      <c r="J1675" s="28" t="s">
        <v>22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78</v>
      </c>
      <c r="C1676" s="24">
        <v>44578.6782830886</v>
      </c>
      <c r="D1676" s="22" t="s">
        <v>10</v>
      </c>
      <c r="E1676" s="22" t="s">
        <v>27</v>
      </c>
      <c r="F1676" s="25">
        <v>114.66</v>
      </c>
      <c r="G1676" s="22" t="s">
        <v>41</v>
      </c>
      <c r="H1676" s="26">
        <v>1728</v>
      </c>
      <c r="I1676" s="27">
        <v>198132.48000000001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78</v>
      </c>
      <c r="C1677" s="30">
        <v>44578.678283089503</v>
      </c>
      <c r="D1677" s="28" t="s">
        <v>10</v>
      </c>
      <c r="E1677" s="28" t="s">
        <v>27</v>
      </c>
      <c r="F1677" s="31">
        <v>114.66</v>
      </c>
      <c r="G1677" s="28" t="s">
        <v>41</v>
      </c>
      <c r="H1677" s="32">
        <v>234</v>
      </c>
      <c r="I1677" s="33">
        <v>26830.44</v>
      </c>
      <c r="J1677" s="28" t="s">
        <v>24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78</v>
      </c>
      <c r="C1678" s="24">
        <v>44578.678283089997</v>
      </c>
      <c r="D1678" s="22" t="s">
        <v>10</v>
      </c>
      <c r="E1678" s="22" t="s">
        <v>27</v>
      </c>
      <c r="F1678" s="25">
        <v>114.66</v>
      </c>
      <c r="G1678" s="22" t="s">
        <v>41</v>
      </c>
      <c r="H1678" s="26">
        <v>824</v>
      </c>
      <c r="I1678" s="27">
        <v>94479.84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78</v>
      </c>
      <c r="C1679" s="30">
        <v>44578.678283204703</v>
      </c>
      <c r="D1679" s="28" t="s">
        <v>10</v>
      </c>
      <c r="E1679" s="28" t="s">
        <v>21</v>
      </c>
      <c r="F1679" s="31">
        <v>11.15</v>
      </c>
      <c r="G1679" s="28" t="s">
        <v>41</v>
      </c>
      <c r="H1679" s="32">
        <v>535</v>
      </c>
      <c r="I1679" s="33">
        <v>5965.25</v>
      </c>
      <c r="J1679" s="28" t="s">
        <v>22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78</v>
      </c>
      <c r="C1680" s="24">
        <v>44578.678283205001</v>
      </c>
      <c r="D1680" s="22" t="s">
        <v>10</v>
      </c>
      <c r="E1680" s="22" t="s">
        <v>21</v>
      </c>
      <c r="F1680" s="25">
        <v>11.15</v>
      </c>
      <c r="G1680" s="22" t="s">
        <v>41</v>
      </c>
      <c r="H1680" s="26">
        <v>395</v>
      </c>
      <c r="I1680" s="27">
        <v>4404.25</v>
      </c>
      <c r="J1680" s="22" t="s">
        <v>22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78</v>
      </c>
      <c r="C1681" s="30">
        <v>44578.6782832053</v>
      </c>
      <c r="D1681" s="28" t="s">
        <v>10</v>
      </c>
      <c r="E1681" s="28" t="s">
        <v>21</v>
      </c>
      <c r="F1681" s="31">
        <v>11.15</v>
      </c>
      <c r="G1681" s="28" t="s">
        <v>41</v>
      </c>
      <c r="H1681" s="32">
        <v>719</v>
      </c>
      <c r="I1681" s="33">
        <v>8016.85</v>
      </c>
      <c r="J1681" s="28" t="s">
        <v>22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78</v>
      </c>
      <c r="C1682" s="24">
        <v>44578.678283205903</v>
      </c>
      <c r="D1682" s="22" t="s">
        <v>10</v>
      </c>
      <c r="E1682" s="22" t="s">
        <v>21</v>
      </c>
      <c r="F1682" s="25">
        <v>11.15</v>
      </c>
      <c r="G1682" s="22" t="s">
        <v>41</v>
      </c>
      <c r="H1682" s="26">
        <v>500</v>
      </c>
      <c r="I1682" s="27">
        <v>5575</v>
      </c>
      <c r="J1682" s="22" t="s">
        <v>22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78</v>
      </c>
      <c r="C1683" s="30">
        <v>44578.678283205903</v>
      </c>
      <c r="D1683" s="28" t="s">
        <v>10</v>
      </c>
      <c r="E1683" s="28" t="s">
        <v>21</v>
      </c>
      <c r="F1683" s="31">
        <v>11.15</v>
      </c>
      <c r="G1683" s="28" t="s">
        <v>41</v>
      </c>
      <c r="H1683" s="32">
        <v>43</v>
      </c>
      <c r="I1683" s="33">
        <v>479.45</v>
      </c>
      <c r="J1683" s="28" t="s">
        <v>22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78</v>
      </c>
      <c r="C1684" s="24">
        <v>44578.678283301997</v>
      </c>
      <c r="D1684" s="22" t="s">
        <v>10</v>
      </c>
      <c r="E1684" s="22" t="s">
        <v>21</v>
      </c>
      <c r="F1684" s="25">
        <v>11.15</v>
      </c>
      <c r="G1684" s="22" t="s">
        <v>41</v>
      </c>
      <c r="H1684" s="26">
        <v>626</v>
      </c>
      <c r="I1684" s="27">
        <v>6979.9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78</v>
      </c>
      <c r="C1685" s="30">
        <v>44578.678283319801</v>
      </c>
      <c r="D1685" s="28" t="s">
        <v>10</v>
      </c>
      <c r="E1685" s="28" t="s">
        <v>21</v>
      </c>
      <c r="F1685" s="31">
        <v>11.15</v>
      </c>
      <c r="G1685" s="28" t="s">
        <v>41</v>
      </c>
      <c r="H1685" s="32">
        <v>626</v>
      </c>
      <c r="I1685" s="33">
        <v>6979.9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78</v>
      </c>
      <c r="C1686" s="24">
        <v>44578.6797471846</v>
      </c>
      <c r="D1686" s="22" t="s">
        <v>10</v>
      </c>
      <c r="E1686" s="22" t="s">
        <v>27</v>
      </c>
      <c r="F1686" s="25">
        <v>114.76</v>
      </c>
      <c r="G1686" s="22" t="s">
        <v>41</v>
      </c>
      <c r="H1686" s="26">
        <v>404</v>
      </c>
      <c r="I1686" s="27">
        <v>46363.040000000001</v>
      </c>
      <c r="J1686" s="22" t="s">
        <v>24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78</v>
      </c>
      <c r="C1687" s="30">
        <v>44578.679747189097</v>
      </c>
      <c r="D1687" s="28" t="s">
        <v>10</v>
      </c>
      <c r="E1687" s="28" t="s">
        <v>27</v>
      </c>
      <c r="F1687" s="31">
        <v>114.76</v>
      </c>
      <c r="G1687" s="28" t="s">
        <v>41</v>
      </c>
      <c r="H1687" s="32">
        <v>1587</v>
      </c>
      <c r="I1687" s="33">
        <v>182124.12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78</v>
      </c>
      <c r="C1688" s="24">
        <v>44578.680674650001</v>
      </c>
      <c r="D1688" s="22" t="s">
        <v>10</v>
      </c>
      <c r="E1688" s="22" t="s">
        <v>27</v>
      </c>
      <c r="F1688" s="25">
        <v>114.74</v>
      </c>
      <c r="G1688" s="22" t="s">
        <v>41</v>
      </c>
      <c r="H1688" s="26">
        <v>1025</v>
      </c>
      <c r="I1688" s="27">
        <v>117608.5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78</v>
      </c>
      <c r="C1689" s="30">
        <v>44578.680674746298</v>
      </c>
      <c r="D1689" s="28" t="s">
        <v>10</v>
      </c>
      <c r="E1689" s="28" t="s">
        <v>27</v>
      </c>
      <c r="F1689" s="31">
        <v>114.74</v>
      </c>
      <c r="G1689" s="28" t="s">
        <v>41</v>
      </c>
      <c r="H1689" s="32">
        <v>87</v>
      </c>
      <c r="I1689" s="33">
        <v>9982.3799999999992</v>
      </c>
      <c r="J1689" s="28" t="s">
        <v>28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78</v>
      </c>
      <c r="C1690" s="24">
        <v>44578.680674746698</v>
      </c>
      <c r="D1690" s="22" t="s">
        <v>10</v>
      </c>
      <c r="E1690" s="22" t="s">
        <v>27</v>
      </c>
      <c r="F1690" s="25">
        <v>114.74</v>
      </c>
      <c r="G1690" s="22" t="s">
        <v>41</v>
      </c>
      <c r="H1690" s="26">
        <v>2060</v>
      </c>
      <c r="I1690" s="27">
        <v>236364.4</v>
      </c>
      <c r="J1690" s="22" t="s">
        <v>28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78</v>
      </c>
      <c r="C1691" s="30">
        <v>44578.680674864299</v>
      </c>
      <c r="D1691" s="28" t="s">
        <v>10</v>
      </c>
      <c r="E1691" s="28" t="s">
        <v>27</v>
      </c>
      <c r="F1691" s="31">
        <v>114.74</v>
      </c>
      <c r="G1691" s="28" t="s">
        <v>41</v>
      </c>
      <c r="H1691" s="32">
        <v>268</v>
      </c>
      <c r="I1691" s="33">
        <v>30750.32</v>
      </c>
      <c r="J1691" s="28" t="s">
        <v>24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78</v>
      </c>
      <c r="C1692" s="24">
        <v>44578.680674864299</v>
      </c>
      <c r="D1692" s="22" t="s">
        <v>10</v>
      </c>
      <c r="E1692" s="22" t="s">
        <v>27</v>
      </c>
      <c r="F1692" s="25">
        <v>114.74</v>
      </c>
      <c r="G1692" s="22" t="s">
        <v>41</v>
      </c>
      <c r="H1692" s="26">
        <v>23</v>
      </c>
      <c r="I1692" s="27">
        <v>2639.02</v>
      </c>
      <c r="J1692" s="22" t="s">
        <v>24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78</v>
      </c>
      <c r="C1693" s="30">
        <v>44578.681822370498</v>
      </c>
      <c r="D1693" s="28" t="s">
        <v>10</v>
      </c>
      <c r="E1693" s="28" t="s">
        <v>21</v>
      </c>
      <c r="F1693" s="31">
        <v>11.157999999999999</v>
      </c>
      <c r="G1693" s="28" t="s">
        <v>41</v>
      </c>
      <c r="H1693" s="32">
        <v>1756</v>
      </c>
      <c r="I1693" s="33">
        <v>19593.45</v>
      </c>
      <c r="J1693" s="28" t="s">
        <v>23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78</v>
      </c>
      <c r="C1694" s="24">
        <v>44578.681822370898</v>
      </c>
      <c r="D1694" s="22" t="s">
        <v>10</v>
      </c>
      <c r="E1694" s="22" t="s">
        <v>21</v>
      </c>
      <c r="F1694" s="25">
        <v>11.157999999999999</v>
      </c>
      <c r="G1694" s="22" t="s">
        <v>41</v>
      </c>
      <c r="H1694" s="26">
        <v>144</v>
      </c>
      <c r="I1694" s="27">
        <v>1606.75</v>
      </c>
      <c r="J1694" s="22" t="s">
        <v>23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78</v>
      </c>
      <c r="C1695" s="30">
        <v>44578.681833099297</v>
      </c>
      <c r="D1695" s="28" t="s">
        <v>10</v>
      </c>
      <c r="E1695" s="28" t="s">
        <v>21</v>
      </c>
      <c r="F1695" s="31">
        <v>11.157999999999999</v>
      </c>
      <c r="G1695" s="28" t="s">
        <v>41</v>
      </c>
      <c r="H1695" s="32">
        <v>550</v>
      </c>
      <c r="I1695" s="33">
        <v>6136.9</v>
      </c>
      <c r="J1695" s="28" t="s">
        <v>24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78</v>
      </c>
      <c r="C1696" s="24">
        <v>44578.681833103597</v>
      </c>
      <c r="D1696" s="22" t="s">
        <v>10</v>
      </c>
      <c r="E1696" s="22" t="s">
        <v>21</v>
      </c>
      <c r="F1696" s="25">
        <v>11.157999999999999</v>
      </c>
      <c r="G1696" s="22" t="s">
        <v>41</v>
      </c>
      <c r="H1696" s="26">
        <v>1064</v>
      </c>
      <c r="I1696" s="27">
        <v>11872.11</v>
      </c>
      <c r="J1696" s="22" t="s">
        <v>23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78</v>
      </c>
      <c r="C1697" s="30">
        <v>44578.6818331674</v>
      </c>
      <c r="D1697" s="28" t="s">
        <v>10</v>
      </c>
      <c r="E1697" s="28" t="s">
        <v>21</v>
      </c>
      <c r="F1697" s="31">
        <v>11.157999999999999</v>
      </c>
      <c r="G1697" s="28" t="s">
        <v>41</v>
      </c>
      <c r="H1697" s="32">
        <v>2100</v>
      </c>
      <c r="I1697" s="33">
        <v>23431.8</v>
      </c>
      <c r="J1697" s="28" t="s">
        <v>22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78</v>
      </c>
      <c r="C1698" s="24">
        <v>44578.681846311803</v>
      </c>
      <c r="D1698" s="22" t="s">
        <v>10</v>
      </c>
      <c r="E1698" s="22" t="s">
        <v>21</v>
      </c>
      <c r="F1698" s="25">
        <v>11.157999999999999</v>
      </c>
      <c r="G1698" s="22" t="s">
        <v>41</v>
      </c>
      <c r="H1698" s="26">
        <v>2438</v>
      </c>
      <c r="I1698" s="27">
        <v>27203.200000000001</v>
      </c>
      <c r="J1698" s="22" t="s">
        <v>22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78</v>
      </c>
      <c r="C1699" s="30">
        <v>44578.681846312</v>
      </c>
      <c r="D1699" s="28" t="s">
        <v>10</v>
      </c>
      <c r="E1699" s="28" t="s">
        <v>21</v>
      </c>
      <c r="F1699" s="31">
        <v>11.157999999999999</v>
      </c>
      <c r="G1699" s="28" t="s">
        <v>41</v>
      </c>
      <c r="H1699" s="32">
        <v>12</v>
      </c>
      <c r="I1699" s="33">
        <v>133.9</v>
      </c>
      <c r="J1699" s="28" t="s">
        <v>22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78</v>
      </c>
      <c r="C1700" s="24">
        <v>44578.681846408799</v>
      </c>
      <c r="D1700" s="22" t="s">
        <v>10</v>
      </c>
      <c r="E1700" s="22" t="s">
        <v>21</v>
      </c>
      <c r="F1700" s="25">
        <v>11.157999999999999</v>
      </c>
      <c r="G1700" s="22" t="s">
        <v>41</v>
      </c>
      <c r="H1700" s="26">
        <v>95</v>
      </c>
      <c r="I1700" s="27">
        <v>1060.01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78</v>
      </c>
      <c r="C1701" s="30">
        <v>44578.681881910103</v>
      </c>
      <c r="D1701" s="28" t="s">
        <v>10</v>
      </c>
      <c r="E1701" s="28" t="s">
        <v>29</v>
      </c>
      <c r="F1701" s="31">
        <v>83.06</v>
      </c>
      <c r="G1701" s="28" t="s">
        <v>41</v>
      </c>
      <c r="H1701" s="32">
        <v>900</v>
      </c>
      <c r="I1701" s="33">
        <v>74754</v>
      </c>
      <c r="J1701" s="28" t="s">
        <v>30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78</v>
      </c>
      <c r="C1702" s="24">
        <v>44578.681881910103</v>
      </c>
      <c r="D1702" s="22" t="s">
        <v>10</v>
      </c>
      <c r="E1702" s="22" t="s">
        <v>29</v>
      </c>
      <c r="F1702" s="25">
        <v>83.06</v>
      </c>
      <c r="G1702" s="22" t="s">
        <v>41</v>
      </c>
      <c r="H1702" s="26">
        <v>58</v>
      </c>
      <c r="I1702" s="27">
        <v>4817.4799999999996</v>
      </c>
      <c r="J1702" s="22" t="s">
        <v>30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78</v>
      </c>
      <c r="C1703" s="30">
        <v>44578.681973368497</v>
      </c>
      <c r="D1703" s="28" t="s">
        <v>10</v>
      </c>
      <c r="E1703" s="28" t="s">
        <v>29</v>
      </c>
      <c r="F1703" s="31">
        <v>83.04</v>
      </c>
      <c r="G1703" s="28" t="s">
        <v>41</v>
      </c>
      <c r="H1703" s="32">
        <v>2202</v>
      </c>
      <c r="I1703" s="33">
        <v>182854.08</v>
      </c>
      <c r="J1703" s="28" t="s">
        <v>30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78</v>
      </c>
      <c r="C1704" s="24">
        <v>44578.682702031903</v>
      </c>
      <c r="D1704" s="22" t="s">
        <v>10</v>
      </c>
      <c r="E1704" s="22" t="s">
        <v>27</v>
      </c>
      <c r="F1704" s="25">
        <v>114.74</v>
      </c>
      <c r="G1704" s="22" t="s">
        <v>41</v>
      </c>
      <c r="H1704" s="26">
        <v>271</v>
      </c>
      <c r="I1704" s="27">
        <v>31094.54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78</v>
      </c>
      <c r="C1705" s="30">
        <v>44578.6827020321</v>
      </c>
      <c r="D1705" s="28" t="s">
        <v>10</v>
      </c>
      <c r="E1705" s="28" t="s">
        <v>27</v>
      </c>
      <c r="F1705" s="31">
        <v>114.74</v>
      </c>
      <c r="G1705" s="28" t="s">
        <v>41</v>
      </c>
      <c r="H1705" s="32">
        <v>823</v>
      </c>
      <c r="I1705" s="33">
        <v>94431.02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78</v>
      </c>
      <c r="C1706" s="24">
        <v>44578.682702128899</v>
      </c>
      <c r="D1706" s="22" t="s">
        <v>10</v>
      </c>
      <c r="E1706" s="22" t="s">
        <v>27</v>
      </c>
      <c r="F1706" s="25">
        <v>114.74</v>
      </c>
      <c r="G1706" s="22" t="s">
        <v>41</v>
      </c>
      <c r="H1706" s="26">
        <v>2292</v>
      </c>
      <c r="I1706" s="27">
        <v>262984.08</v>
      </c>
      <c r="J1706" s="22" t="s">
        <v>28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78</v>
      </c>
      <c r="C1707" s="30">
        <v>44578.682702246399</v>
      </c>
      <c r="D1707" s="28" t="s">
        <v>10</v>
      </c>
      <c r="E1707" s="28" t="s">
        <v>27</v>
      </c>
      <c r="F1707" s="31">
        <v>114.74</v>
      </c>
      <c r="G1707" s="28" t="s">
        <v>41</v>
      </c>
      <c r="H1707" s="32">
        <v>300</v>
      </c>
      <c r="I1707" s="33">
        <v>34422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78</v>
      </c>
      <c r="C1708" s="24">
        <v>44578.682702246399</v>
      </c>
      <c r="D1708" s="22" t="s">
        <v>10</v>
      </c>
      <c r="E1708" s="22" t="s">
        <v>27</v>
      </c>
      <c r="F1708" s="25">
        <v>114.74</v>
      </c>
      <c r="G1708" s="22" t="s">
        <v>41</v>
      </c>
      <c r="H1708" s="26">
        <v>10</v>
      </c>
      <c r="I1708" s="27">
        <v>1147.4000000000001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78</v>
      </c>
      <c r="C1709" s="30">
        <v>44578.683384393997</v>
      </c>
      <c r="D1709" s="28" t="s">
        <v>10</v>
      </c>
      <c r="E1709" s="28" t="s">
        <v>21</v>
      </c>
      <c r="F1709" s="31">
        <v>11.157999999999999</v>
      </c>
      <c r="G1709" s="28" t="s">
        <v>41</v>
      </c>
      <c r="H1709" s="32">
        <v>832</v>
      </c>
      <c r="I1709" s="33">
        <v>9283.4599999999991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78</v>
      </c>
      <c r="C1710" s="24">
        <v>44578.683384727898</v>
      </c>
      <c r="D1710" s="22" t="s">
        <v>10</v>
      </c>
      <c r="E1710" s="22" t="s">
        <v>21</v>
      </c>
      <c r="F1710" s="25">
        <v>11.157999999999999</v>
      </c>
      <c r="G1710" s="22" t="s">
        <v>41</v>
      </c>
      <c r="H1710" s="26">
        <v>1388</v>
      </c>
      <c r="I1710" s="27">
        <v>15487.3</v>
      </c>
      <c r="J1710" s="22" t="s">
        <v>22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78</v>
      </c>
      <c r="C1711" s="30">
        <v>44578.684179745098</v>
      </c>
      <c r="D1711" s="28" t="s">
        <v>10</v>
      </c>
      <c r="E1711" s="28" t="s">
        <v>27</v>
      </c>
      <c r="F1711" s="31">
        <v>114.76</v>
      </c>
      <c r="G1711" s="28" t="s">
        <v>41</v>
      </c>
      <c r="H1711" s="32">
        <v>502</v>
      </c>
      <c r="I1711" s="33">
        <v>57609.52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78</v>
      </c>
      <c r="C1712" s="24">
        <v>44578.684179746298</v>
      </c>
      <c r="D1712" s="22" t="s">
        <v>10</v>
      </c>
      <c r="E1712" s="22" t="s">
        <v>27</v>
      </c>
      <c r="F1712" s="25">
        <v>114.76</v>
      </c>
      <c r="G1712" s="22" t="s">
        <v>41</v>
      </c>
      <c r="H1712" s="26">
        <v>608</v>
      </c>
      <c r="I1712" s="27">
        <v>69774.080000000002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78</v>
      </c>
      <c r="C1713" s="30">
        <v>44578.684179842501</v>
      </c>
      <c r="D1713" s="28" t="s">
        <v>10</v>
      </c>
      <c r="E1713" s="28" t="s">
        <v>27</v>
      </c>
      <c r="F1713" s="31">
        <v>114.76</v>
      </c>
      <c r="G1713" s="28" t="s">
        <v>41</v>
      </c>
      <c r="H1713" s="32">
        <v>298</v>
      </c>
      <c r="I1713" s="33">
        <v>34198.480000000003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78</v>
      </c>
      <c r="C1714" s="24">
        <v>44578.684179842698</v>
      </c>
      <c r="D1714" s="22" t="s">
        <v>10</v>
      </c>
      <c r="E1714" s="22" t="s">
        <v>27</v>
      </c>
      <c r="F1714" s="25">
        <v>114.76</v>
      </c>
      <c r="G1714" s="22" t="s">
        <v>41</v>
      </c>
      <c r="H1714" s="26">
        <v>2027</v>
      </c>
      <c r="I1714" s="27">
        <v>232618.52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78</v>
      </c>
      <c r="C1715" s="30">
        <v>44578.684179963297</v>
      </c>
      <c r="D1715" s="28" t="s">
        <v>10</v>
      </c>
      <c r="E1715" s="28" t="s">
        <v>27</v>
      </c>
      <c r="F1715" s="31">
        <v>114.76</v>
      </c>
      <c r="G1715" s="28" t="s">
        <v>41</v>
      </c>
      <c r="H1715" s="32">
        <v>183</v>
      </c>
      <c r="I1715" s="33">
        <v>21001.08</v>
      </c>
      <c r="J1715" s="28" t="s">
        <v>25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78</v>
      </c>
      <c r="C1716" s="24">
        <v>44578.684179963297</v>
      </c>
      <c r="D1716" s="22" t="s">
        <v>10</v>
      </c>
      <c r="E1716" s="22" t="s">
        <v>27</v>
      </c>
      <c r="F1716" s="25">
        <v>114.76</v>
      </c>
      <c r="G1716" s="22" t="s">
        <v>41</v>
      </c>
      <c r="H1716" s="26">
        <v>132</v>
      </c>
      <c r="I1716" s="27">
        <v>15148.32</v>
      </c>
      <c r="J1716" s="22" t="s">
        <v>25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78</v>
      </c>
      <c r="C1717" s="30">
        <v>44578.685954534398</v>
      </c>
      <c r="D1717" s="28" t="s">
        <v>10</v>
      </c>
      <c r="E1717" s="28" t="s">
        <v>21</v>
      </c>
      <c r="F1717" s="31">
        <v>11.164</v>
      </c>
      <c r="G1717" s="28" t="s">
        <v>41</v>
      </c>
      <c r="H1717" s="32">
        <v>990</v>
      </c>
      <c r="I1717" s="33">
        <v>11052.36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78</v>
      </c>
      <c r="C1718" s="24">
        <v>44578.686073919896</v>
      </c>
      <c r="D1718" s="22" t="s">
        <v>10</v>
      </c>
      <c r="E1718" s="22" t="s">
        <v>27</v>
      </c>
      <c r="F1718" s="25">
        <v>114.76</v>
      </c>
      <c r="G1718" s="22" t="s">
        <v>41</v>
      </c>
      <c r="H1718" s="26">
        <v>685</v>
      </c>
      <c r="I1718" s="27">
        <v>78610.600000000006</v>
      </c>
      <c r="J1718" s="22" t="s">
        <v>28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78</v>
      </c>
      <c r="C1719" s="30">
        <v>44578.687111883897</v>
      </c>
      <c r="D1719" s="28" t="s">
        <v>10</v>
      </c>
      <c r="E1719" s="28" t="s">
        <v>27</v>
      </c>
      <c r="F1719" s="31">
        <v>114.82</v>
      </c>
      <c r="G1719" s="28" t="s">
        <v>41</v>
      </c>
      <c r="H1719" s="32">
        <v>17</v>
      </c>
      <c r="I1719" s="33">
        <v>1951.94</v>
      </c>
      <c r="J1719" s="28" t="s">
        <v>24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78</v>
      </c>
      <c r="C1720" s="24">
        <v>44578.687141032198</v>
      </c>
      <c r="D1720" s="22" t="s">
        <v>10</v>
      </c>
      <c r="E1720" s="22" t="s">
        <v>21</v>
      </c>
      <c r="F1720" s="25">
        <v>11.167999999999999</v>
      </c>
      <c r="G1720" s="22" t="s">
        <v>41</v>
      </c>
      <c r="H1720" s="26">
        <v>1364</v>
      </c>
      <c r="I1720" s="27">
        <v>15233.15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78</v>
      </c>
      <c r="C1721" s="30">
        <v>44578.687141365299</v>
      </c>
      <c r="D1721" s="28" t="s">
        <v>10</v>
      </c>
      <c r="E1721" s="28" t="s">
        <v>21</v>
      </c>
      <c r="F1721" s="31">
        <v>11.167999999999999</v>
      </c>
      <c r="G1721" s="28" t="s">
        <v>41</v>
      </c>
      <c r="H1721" s="32">
        <v>2030</v>
      </c>
      <c r="I1721" s="33">
        <v>22671.040000000001</v>
      </c>
      <c r="J1721" s="28" t="s">
        <v>22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78</v>
      </c>
      <c r="C1722" s="24">
        <v>44578.687141365801</v>
      </c>
      <c r="D1722" s="22" t="s">
        <v>10</v>
      </c>
      <c r="E1722" s="22" t="s">
        <v>27</v>
      </c>
      <c r="F1722" s="25">
        <v>114.82</v>
      </c>
      <c r="G1722" s="22" t="s">
        <v>41</v>
      </c>
      <c r="H1722" s="26">
        <v>2500</v>
      </c>
      <c r="I1722" s="27">
        <v>287050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78</v>
      </c>
      <c r="C1723" s="30">
        <v>44578.687141366099</v>
      </c>
      <c r="D1723" s="28" t="s">
        <v>10</v>
      </c>
      <c r="E1723" s="28" t="s">
        <v>27</v>
      </c>
      <c r="F1723" s="31">
        <v>114.82</v>
      </c>
      <c r="G1723" s="28" t="s">
        <v>41</v>
      </c>
      <c r="H1723" s="32">
        <v>374</v>
      </c>
      <c r="I1723" s="33">
        <v>42942.68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78</v>
      </c>
      <c r="C1724" s="24">
        <v>44578.687141403003</v>
      </c>
      <c r="D1724" s="22" t="s">
        <v>10</v>
      </c>
      <c r="E1724" s="22" t="s">
        <v>27</v>
      </c>
      <c r="F1724" s="25">
        <v>114.82</v>
      </c>
      <c r="G1724" s="22" t="s">
        <v>41</v>
      </c>
      <c r="H1724" s="26">
        <v>203</v>
      </c>
      <c r="I1724" s="27">
        <v>23308.46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78</v>
      </c>
      <c r="C1725" s="30">
        <v>44578.687141404203</v>
      </c>
      <c r="D1725" s="28" t="s">
        <v>10</v>
      </c>
      <c r="E1725" s="28" t="s">
        <v>27</v>
      </c>
      <c r="F1725" s="31">
        <v>114.82</v>
      </c>
      <c r="G1725" s="28" t="s">
        <v>41</v>
      </c>
      <c r="H1725" s="32">
        <v>1168</v>
      </c>
      <c r="I1725" s="33">
        <v>134109.76000000001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78</v>
      </c>
      <c r="C1726" s="24">
        <v>44578.687141503098</v>
      </c>
      <c r="D1726" s="22" t="s">
        <v>10</v>
      </c>
      <c r="E1726" s="22" t="s">
        <v>27</v>
      </c>
      <c r="F1726" s="25">
        <v>114.8</v>
      </c>
      <c r="G1726" s="22" t="s">
        <v>41</v>
      </c>
      <c r="H1726" s="26">
        <v>527</v>
      </c>
      <c r="I1726" s="27">
        <v>60499.6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78</v>
      </c>
      <c r="C1727" s="30">
        <v>44578.687141599003</v>
      </c>
      <c r="D1727" s="28" t="s">
        <v>10</v>
      </c>
      <c r="E1727" s="28" t="s">
        <v>27</v>
      </c>
      <c r="F1727" s="31">
        <v>114.82</v>
      </c>
      <c r="G1727" s="28" t="s">
        <v>41</v>
      </c>
      <c r="H1727" s="32">
        <v>372</v>
      </c>
      <c r="I1727" s="33">
        <v>42713.04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78</v>
      </c>
      <c r="C1728" s="24">
        <v>44578.687141618197</v>
      </c>
      <c r="D1728" s="22" t="s">
        <v>10</v>
      </c>
      <c r="E1728" s="22" t="s">
        <v>27</v>
      </c>
      <c r="F1728" s="25">
        <v>114.8</v>
      </c>
      <c r="G1728" s="22" t="s">
        <v>41</v>
      </c>
      <c r="H1728" s="26">
        <v>284</v>
      </c>
      <c r="I1728" s="27">
        <v>32603.200000000001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78</v>
      </c>
      <c r="C1729" s="30">
        <v>44578.687141618197</v>
      </c>
      <c r="D1729" s="28" t="s">
        <v>10</v>
      </c>
      <c r="E1729" s="28" t="s">
        <v>27</v>
      </c>
      <c r="F1729" s="31">
        <v>114.8</v>
      </c>
      <c r="G1729" s="28" t="s">
        <v>41</v>
      </c>
      <c r="H1729" s="32">
        <v>284</v>
      </c>
      <c r="I1729" s="33">
        <v>32603.200000000001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78</v>
      </c>
      <c r="C1730" s="24">
        <v>44578.687141618197</v>
      </c>
      <c r="D1730" s="22" t="s">
        <v>10</v>
      </c>
      <c r="E1730" s="22" t="s">
        <v>27</v>
      </c>
      <c r="F1730" s="25">
        <v>114.8</v>
      </c>
      <c r="G1730" s="22" t="s">
        <v>41</v>
      </c>
      <c r="H1730" s="26">
        <v>284</v>
      </c>
      <c r="I1730" s="27">
        <v>32603.200000000001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78</v>
      </c>
      <c r="C1731" s="30">
        <v>44578.687141618197</v>
      </c>
      <c r="D1731" s="28" t="s">
        <v>10</v>
      </c>
      <c r="E1731" s="28" t="s">
        <v>27</v>
      </c>
      <c r="F1731" s="31">
        <v>114.8</v>
      </c>
      <c r="G1731" s="28" t="s">
        <v>41</v>
      </c>
      <c r="H1731" s="32">
        <v>90</v>
      </c>
      <c r="I1731" s="33">
        <v>10332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78</v>
      </c>
      <c r="C1732" s="24">
        <v>44578.687141644601</v>
      </c>
      <c r="D1732" s="22" t="s">
        <v>10</v>
      </c>
      <c r="E1732" s="22" t="s">
        <v>21</v>
      </c>
      <c r="F1732" s="25">
        <v>11.167999999999999</v>
      </c>
      <c r="G1732" s="22" t="s">
        <v>41</v>
      </c>
      <c r="H1732" s="26">
        <v>246</v>
      </c>
      <c r="I1732" s="27">
        <v>2747.33</v>
      </c>
      <c r="J1732" s="22" t="s">
        <v>22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78</v>
      </c>
      <c r="C1733" s="30">
        <v>44578.687743703798</v>
      </c>
      <c r="D1733" s="28" t="s">
        <v>10</v>
      </c>
      <c r="E1733" s="28" t="s">
        <v>21</v>
      </c>
      <c r="F1733" s="31">
        <v>11.167999999999999</v>
      </c>
      <c r="G1733" s="28" t="s">
        <v>41</v>
      </c>
      <c r="H1733" s="32">
        <v>793</v>
      </c>
      <c r="I1733" s="33">
        <v>8856.2199999999993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78</v>
      </c>
      <c r="C1734" s="24">
        <v>44578.687743799899</v>
      </c>
      <c r="D1734" s="22" t="s">
        <v>10</v>
      </c>
      <c r="E1734" s="22" t="s">
        <v>21</v>
      </c>
      <c r="F1734" s="25">
        <v>11.167999999999999</v>
      </c>
      <c r="G1734" s="22" t="s">
        <v>41</v>
      </c>
      <c r="H1734" s="26">
        <v>867</v>
      </c>
      <c r="I1734" s="27">
        <v>9682.66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78</v>
      </c>
      <c r="C1735" s="30">
        <v>44578.687743800103</v>
      </c>
      <c r="D1735" s="28" t="s">
        <v>10</v>
      </c>
      <c r="E1735" s="28" t="s">
        <v>21</v>
      </c>
      <c r="F1735" s="31">
        <v>11.167999999999999</v>
      </c>
      <c r="G1735" s="28" t="s">
        <v>41</v>
      </c>
      <c r="H1735" s="32">
        <v>312</v>
      </c>
      <c r="I1735" s="33">
        <v>3484.42</v>
      </c>
      <c r="J1735" s="28" t="s">
        <v>22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78</v>
      </c>
      <c r="C1736" s="24">
        <v>44578.687744096002</v>
      </c>
      <c r="D1736" s="22" t="s">
        <v>10</v>
      </c>
      <c r="E1736" s="22" t="s">
        <v>21</v>
      </c>
      <c r="F1736" s="25">
        <v>11.167999999999999</v>
      </c>
      <c r="G1736" s="22" t="s">
        <v>41</v>
      </c>
      <c r="H1736" s="26">
        <v>71</v>
      </c>
      <c r="I1736" s="27">
        <v>792.93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78</v>
      </c>
      <c r="C1737" s="30">
        <v>44578.687744097202</v>
      </c>
      <c r="D1737" s="28" t="s">
        <v>10</v>
      </c>
      <c r="E1737" s="28" t="s">
        <v>21</v>
      </c>
      <c r="F1737" s="31">
        <v>11.167999999999999</v>
      </c>
      <c r="G1737" s="28" t="s">
        <v>41</v>
      </c>
      <c r="H1737" s="32">
        <v>72</v>
      </c>
      <c r="I1737" s="33">
        <v>804.1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78</v>
      </c>
      <c r="C1738" s="24">
        <v>44578.689021968101</v>
      </c>
      <c r="D1738" s="22" t="s">
        <v>10</v>
      </c>
      <c r="E1738" s="22" t="s">
        <v>21</v>
      </c>
      <c r="F1738" s="25">
        <v>11.166</v>
      </c>
      <c r="G1738" s="22" t="s">
        <v>41</v>
      </c>
      <c r="H1738" s="26">
        <v>786</v>
      </c>
      <c r="I1738" s="27">
        <v>8776.48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78</v>
      </c>
      <c r="C1739" s="30">
        <v>44578.689022064304</v>
      </c>
      <c r="D1739" s="28" t="s">
        <v>10</v>
      </c>
      <c r="E1739" s="28" t="s">
        <v>21</v>
      </c>
      <c r="F1739" s="31">
        <v>11.166</v>
      </c>
      <c r="G1739" s="28" t="s">
        <v>41</v>
      </c>
      <c r="H1739" s="32">
        <v>714</v>
      </c>
      <c r="I1739" s="33">
        <v>7972.52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78</v>
      </c>
      <c r="C1740" s="24">
        <v>44578.689022080602</v>
      </c>
      <c r="D1740" s="22" t="s">
        <v>10</v>
      </c>
      <c r="E1740" s="22" t="s">
        <v>21</v>
      </c>
      <c r="F1740" s="25">
        <v>11.166</v>
      </c>
      <c r="G1740" s="22" t="s">
        <v>41</v>
      </c>
      <c r="H1740" s="26">
        <v>456</v>
      </c>
      <c r="I1740" s="27">
        <v>5091.7</v>
      </c>
      <c r="J1740" s="22" t="s">
        <v>22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78</v>
      </c>
      <c r="C1741" s="30">
        <v>44578.689023014304</v>
      </c>
      <c r="D1741" s="28" t="s">
        <v>10</v>
      </c>
      <c r="E1741" s="28" t="s">
        <v>21</v>
      </c>
      <c r="F1741" s="31">
        <v>11.166</v>
      </c>
      <c r="G1741" s="28" t="s">
        <v>41</v>
      </c>
      <c r="H1741" s="32">
        <v>142</v>
      </c>
      <c r="I1741" s="33">
        <v>1585.57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78</v>
      </c>
      <c r="C1742" s="24">
        <v>44578.689107592501</v>
      </c>
      <c r="D1742" s="22" t="s">
        <v>10</v>
      </c>
      <c r="E1742" s="22" t="s">
        <v>27</v>
      </c>
      <c r="F1742" s="25">
        <v>114.82</v>
      </c>
      <c r="G1742" s="22" t="s">
        <v>41</v>
      </c>
      <c r="H1742" s="26">
        <v>46</v>
      </c>
      <c r="I1742" s="27">
        <v>5281.72</v>
      </c>
      <c r="J1742" s="22" t="s">
        <v>24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78</v>
      </c>
      <c r="C1743" s="30">
        <v>44578.689107594197</v>
      </c>
      <c r="D1743" s="28" t="s">
        <v>10</v>
      </c>
      <c r="E1743" s="28" t="s">
        <v>27</v>
      </c>
      <c r="F1743" s="31">
        <v>114.82</v>
      </c>
      <c r="G1743" s="28" t="s">
        <v>41</v>
      </c>
      <c r="H1743" s="32">
        <v>66</v>
      </c>
      <c r="I1743" s="33">
        <v>7578.12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78</v>
      </c>
      <c r="C1744" s="24">
        <v>44578.689107676502</v>
      </c>
      <c r="D1744" s="22" t="s">
        <v>10</v>
      </c>
      <c r="E1744" s="22" t="s">
        <v>27</v>
      </c>
      <c r="F1744" s="25">
        <v>114.82</v>
      </c>
      <c r="G1744" s="22" t="s">
        <v>41</v>
      </c>
      <c r="H1744" s="26">
        <v>333</v>
      </c>
      <c r="I1744" s="27">
        <v>38235.06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78</v>
      </c>
      <c r="C1745" s="30">
        <v>44578.689107676502</v>
      </c>
      <c r="D1745" s="28" t="s">
        <v>10</v>
      </c>
      <c r="E1745" s="28" t="s">
        <v>27</v>
      </c>
      <c r="F1745" s="31">
        <v>114.82</v>
      </c>
      <c r="G1745" s="28" t="s">
        <v>41</v>
      </c>
      <c r="H1745" s="32">
        <v>33</v>
      </c>
      <c r="I1745" s="33">
        <v>3789.06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78</v>
      </c>
      <c r="C1746" s="24">
        <v>44578.689107691098</v>
      </c>
      <c r="D1746" s="22" t="s">
        <v>10</v>
      </c>
      <c r="E1746" s="22" t="s">
        <v>27</v>
      </c>
      <c r="F1746" s="25">
        <v>114.82</v>
      </c>
      <c r="G1746" s="22" t="s">
        <v>41</v>
      </c>
      <c r="H1746" s="26">
        <v>261</v>
      </c>
      <c r="I1746" s="27">
        <v>29968.02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78</v>
      </c>
      <c r="C1747" s="30">
        <v>44578.689107805498</v>
      </c>
      <c r="D1747" s="28" t="s">
        <v>10</v>
      </c>
      <c r="E1747" s="28" t="s">
        <v>27</v>
      </c>
      <c r="F1747" s="31">
        <v>114.82</v>
      </c>
      <c r="G1747" s="28" t="s">
        <v>41</v>
      </c>
      <c r="H1747" s="32">
        <v>159</v>
      </c>
      <c r="I1747" s="33">
        <v>18256.38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78</v>
      </c>
      <c r="C1748" s="24">
        <v>44578.689110036001</v>
      </c>
      <c r="D1748" s="22" t="s">
        <v>10</v>
      </c>
      <c r="E1748" s="22" t="s">
        <v>27</v>
      </c>
      <c r="F1748" s="25">
        <v>114.82</v>
      </c>
      <c r="G1748" s="22" t="s">
        <v>41</v>
      </c>
      <c r="H1748" s="26">
        <v>333</v>
      </c>
      <c r="I1748" s="27">
        <v>38235.06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78</v>
      </c>
      <c r="C1749" s="30">
        <v>44578.689126267003</v>
      </c>
      <c r="D1749" s="28" t="s">
        <v>10</v>
      </c>
      <c r="E1749" s="28" t="s">
        <v>27</v>
      </c>
      <c r="F1749" s="31">
        <v>114.82</v>
      </c>
      <c r="G1749" s="28" t="s">
        <v>41</v>
      </c>
      <c r="H1749" s="32">
        <v>46</v>
      </c>
      <c r="I1749" s="33">
        <v>5281.72</v>
      </c>
      <c r="J1749" s="28" t="s">
        <v>24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78</v>
      </c>
      <c r="C1750" s="24">
        <v>44578.689897484503</v>
      </c>
      <c r="D1750" s="22" t="s">
        <v>10</v>
      </c>
      <c r="E1750" s="22" t="s">
        <v>27</v>
      </c>
      <c r="F1750" s="25">
        <v>114.92</v>
      </c>
      <c r="G1750" s="22" t="s">
        <v>41</v>
      </c>
      <c r="H1750" s="26">
        <v>472</v>
      </c>
      <c r="I1750" s="27">
        <v>54242.239999999998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78</v>
      </c>
      <c r="C1751" s="30">
        <v>44578.689897486001</v>
      </c>
      <c r="D1751" s="28" t="s">
        <v>10</v>
      </c>
      <c r="E1751" s="28" t="s">
        <v>27</v>
      </c>
      <c r="F1751" s="31">
        <v>114.92</v>
      </c>
      <c r="G1751" s="28" t="s">
        <v>41</v>
      </c>
      <c r="H1751" s="32">
        <v>352</v>
      </c>
      <c r="I1751" s="33">
        <v>40451.839999999997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78</v>
      </c>
      <c r="C1752" s="24">
        <v>44578.6898975816</v>
      </c>
      <c r="D1752" s="22" t="s">
        <v>10</v>
      </c>
      <c r="E1752" s="22" t="s">
        <v>27</v>
      </c>
      <c r="F1752" s="25">
        <v>114.92</v>
      </c>
      <c r="G1752" s="22" t="s">
        <v>41</v>
      </c>
      <c r="H1752" s="26">
        <v>1726</v>
      </c>
      <c r="I1752" s="27">
        <v>198351.92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78</v>
      </c>
      <c r="C1753" s="30">
        <v>44578.690043086302</v>
      </c>
      <c r="D1753" s="28" t="s">
        <v>10</v>
      </c>
      <c r="E1753" s="28" t="s">
        <v>29</v>
      </c>
      <c r="F1753" s="31">
        <v>83.17</v>
      </c>
      <c r="G1753" s="28" t="s">
        <v>41</v>
      </c>
      <c r="H1753" s="32">
        <v>228</v>
      </c>
      <c r="I1753" s="33">
        <v>18962.759999999998</v>
      </c>
      <c r="J1753" s="28" t="s">
        <v>30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78</v>
      </c>
      <c r="C1754" s="24">
        <v>44578.690043086601</v>
      </c>
      <c r="D1754" s="22" t="s">
        <v>10</v>
      </c>
      <c r="E1754" s="22" t="s">
        <v>29</v>
      </c>
      <c r="F1754" s="25">
        <v>83.17</v>
      </c>
      <c r="G1754" s="22" t="s">
        <v>41</v>
      </c>
      <c r="H1754" s="26">
        <v>344</v>
      </c>
      <c r="I1754" s="27">
        <v>28610.48</v>
      </c>
      <c r="J1754" s="22" t="s">
        <v>30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78</v>
      </c>
      <c r="C1755" s="30">
        <v>44578.690802970297</v>
      </c>
      <c r="D1755" s="28" t="s">
        <v>10</v>
      </c>
      <c r="E1755" s="28" t="s">
        <v>27</v>
      </c>
      <c r="F1755" s="31">
        <v>114.88</v>
      </c>
      <c r="G1755" s="28" t="s">
        <v>41</v>
      </c>
      <c r="H1755" s="32">
        <v>2012</v>
      </c>
      <c r="I1755" s="33">
        <v>231138.56</v>
      </c>
      <c r="J1755" s="28" t="s">
        <v>28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78</v>
      </c>
      <c r="C1756" s="24">
        <v>44578.690802971701</v>
      </c>
      <c r="D1756" s="22" t="s">
        <v>10</v>
      </c>
      <c r="E1756" s="22" t="s">
        <v>27</v>
      </c>
      <c r="F1756" s="25">
        <v>114.88</v>
      </c>
      <c r="G1756" s="22" t="s">
        <v>41</v>
      </c>
      <c r="H1756" s="26">
        <v>960</v>
      </c>
      <c r="I1756" s="27">
        <v>110284.8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78</v>
      </c>
      <c r="C1757" s="30">
        <v>44578.6929834412</v>
      </c>
      <c r="D1757" s="28" t="s">
        <v>10</v>
      </c>
      <c r="E1757" s="28" t="s">
        <v>21</v>
      </c>
      <c r="F1757" s="31">
        <v>11.183999999999999</v>
      </c>
      <c r="G1757" s="28" t="s">
        <v>41</v>
      </c>
      <c r="H1757" s="32">
        <v>349</v>
      </c>
      <c r="I1757" s="33">
        <v>3903.22</v>
      </c>
      <c r="J1757" s="28" t="s">
        <v>22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78</v>
      </c>
      <c r="C1758" s="24">
        <v>44578.6929834412</v>
      </c>
      <c r="D1758" s="22" t="s">
        <v>10</v>
      </c>
      <c r="E1758" s="22" t="s">
        <v>21</v>
      </c>
      <c r="F1758" s="25">
        <v>11.183999999999999</v>
      </c>
      <c r="G1758" s="22" t="s">
        <v>41</v>
      </c>
      <c r="H1758" s="26">
        <v>759</v>
      </c>
      <c r="I1758" s="27">
        <v>8488.66</v>
      </c>
      <c r="J1758" s="22" t="s">
        <v>22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78</v>
      </c>
      <c r="C1759" s="30">
        <v>44578.692983538698</v>
      </c>
      <c r="D1759" s="28" t="s">
        <v>10</v>
      </c>
      <c r="E1759" s="28" t="s">
        <v>21</v>
      </c>
      <c r="F1759" s="31">
        <v>11.183999999999999</v>
      </c>
      <c r="G1759" s="28" t="s">
        <v>41</v>
      </c>
      <c r="H1759" s="32">
        <v>235</v>
      </c>
      <c r="I1759" s="33">
        <v>2628.24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78</v>
      </c>
      <c r="C1760" s="24">
        <v>44578.692983538698</v>
      </c>
      <c r="D1760" s="22" t="s">
        <v>10</v>
      </c>
      <c r="E1760" s="22" t="s">
        <v>21</v>
      </c>
      <c r="F1760" s="25">
        <v>11.183999999999999</v>
      </c>
      <c r="G1760" s="22" t="s">
        <v>41</v>
      </c>
      <c r="H1760" s="26">
        <v>235</v>
      </c>
      <c r="I1760" s="27">
        <v>2628.24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78</v>
      </c>
      <c r="C1761" s="30">
        <v>44578.692983538698</v>
      </c>
      <c r="D1761" s="28" t="s">
        <v>10</v>
      </c>
      <c r="E1761" s="28" t="s">
        <v>21</v>
      </c>
      <c r="F1761" s="31">
        <v>11.183999999999999</v>
      </c>
      <c r="G1761" s="28" t="s">
        <v>41</v>
      </c>
      <c r="H1761" s="32">
        <v>26</v>
      </c>
      <c r="I1761" s="33">
        <v>290.77999999999997</v>
      </c>
      <c r="J1761" s="28" t="s">
        <v>23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78</v>
      </c>
      <c r="C1762" s="24">
        <v>44578.692983558998</v>
      </c>
      <c r="D1762" s="22" t="s">
        <v>10</v>
      </c>
      <c r="E1762" s="22" t="s">
        <v>21</v>
      </c>
      <c r="F1762" s="25">
        <v>11.183999999999999</v>
      </c>
      <c r="G1762" s="22" t="s">
        <v>41</v>
      </c>
      <c r="H1762" s="26">
        <v>235</v>
      </c>
      <c r="I1762" s="27">
        <v>2628.24</v>
      </c>
      <c r="J1762" s="22" t="s">
        <v>23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78</v>
      </c>
      <c r="C1763" s="30">
        <v>44578.692983560897</v>
      </c>
      <c r="D1763" s="28" t="s">
        <v>10</v>
      </c>
      <c r="E1763" s="28" t="s">
        <v>21</v>
      </c>
      <c r="F1763" s="31">
        <v>11.183999999999999</v>
      </c>
      <c r="G1763" s="28" t="s">
        <v>41</v>
      </c>
      <c r="H1763" s="32">
        <v>235</v>
      </c>
      <c r="I1763" s="33">
        <v>2628.24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78</v>
      </c>
      <c r="C1764" s="24">
        <v>44578.692983656103</v>
      </c>
      <c r="D1764" s="22" t="s">
        <v>10</v>
      </c>
      <c r="E1764" s="22" t="s">
        <v>21</v>
      </c>
      <c r="F1764" s="25">
        <v>11.183999999999999</v>
      </c>
      <c r="G1764" s="22" t="s">
        <v>41</v>
      </c>
      <c r="H1764" s="26">
        <v>349</v>
      </c>
      <c r="I1764" s="27">
        <v>3903.22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78</v>
      </c>
      <c r="C1765" s="30">
        <v>44578.692983675603</v>
      </c>
      <c r="D1765" s="28" t="s">
        <v>10</v>
      </c>
      <c r="E1765" s="28" t="s">
        <v>21</v>
      </c>
      <c r="F1765" s="31">
        <v>11.183999999999999</v>
      </c>
      <c r="G1765" s="28" t="s">
        <v>41</v>
      </c>
      <c r="H1765" s="32">
        <v>349</v>
      </c>
      <c r="I1765" s="33">
        <v>3903.22</v>
      </c>
      <c r="J1765" s="28" t="s">
        <v>22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78</v>
      </c>
      <c r="C1766" s="24">
        <v>44578.692983770801</v>
      </c>
      <c r="D1766" s="22" t="s">
        <v>10</v>
      </c>
      <c r="E1766" s="22" t="s">
        <v>21</v>
      </c>
      <c r="F1766" s="25">
        <v>11.183999999999999</v>
      </c>
      <c r="G1766" s="22" t="s">
        <v>41</v>
      </c>
      <c r="H1766" s="26">
        <v>235</v>
      </c>
      <c r="I1766" s="27">
        <v>2628.24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78</v>
      </c>
      <c r="C1767" s="30">
        <v>44578.693359404497</v>
      </c>
      <c r="D1767" s="28" t="s">
        <v>10</v>
      </c>
      <c r="E1767" s="28" t="s">
        <v>21</v>
      </c>
      <c r="F1767" s="31">
        <v>11.188000000000001</v>
      </c>
      <c r="G1767" s="28" t="s">
        <v>41</v>
      </c>
      <c r="H1767" s="32">
        <v>40</v>
      </c>
      <c r="I1767" s="33">
        <v>447.52</v>
      </c>
      <c r="J1767" s="28" t="s">
        <v>24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78</v>
      </c>
      <c r="C1768" s="24">
        <v>44578.693359407996</v>
      </c>
      <c r="D1768" s="22" t="s">
        <v>10</v>
      </c>
      <c r="E1768" s="22" t="s">
        <v>21</v>
      </c>
      <c r="F1768" s="25">
        <v>11.188000000000001</v>
      </c>
      <c r="G1768" s="22" t="s">
        <v>41</v>
      </c>
      <c r="H1768" s="26">
        <v>217</v>
      </c>
      <c r="I1768" s="27">
        <v>2427.8000000000002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78</v>
      </c>
      <c r="C1769" s="30">
        <v>44578.693359407996</v>
      </c>
      <c r="D1769" s="28" t="s">
        <v>10</v>
      </c>
      <c r="E1769" s="28" t="s">
        <v>21</v>
      </c>
      <c r="F1769" s="31">
        <v>11.188000000000001</v>
      </c>
      <c r="G1769" s="28" t="s">
        <v>41</v>
      </c>
      <c r="H1769" s="32">
        <v>217</v>
      </c>
      <c r="I1769" s="33">
        <v>2427.8000000000002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78</v>
      </c>
      <c r="C1770" s="24">
        <v>44578.693359407996</v>
      </c>
      <c r="D1770" s="22" t="s">
        <v>10</v>
      </c>
      <c r="E1770" s="22" t="s">
        <v>21</v>
      </c>
      <c r="F1770" s="25">
        <v>11.188000000000001</v>
      </c>
      <c r="G1770" s="22" t="s">
        <v>41</v>
      </c>
      <c r="H1770" s="26">
        <v>105</v>
      </c>
      <c r="I1770" s="27">
        <v>1174.74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78</v>
      </c>
      <c r="C1771" s="30">
        <v>44578.6933595218</v>
      </c>
      <c r="D1771" s="28" t="s">
        <v>10</v>
      </c>
      <c r="E1771" s="28" t="s">
        <v>21</v>
      </c>
      <c r="F1771" s="31">
        <v>11.188000000000001</v>
      </c>
      <c r="G1771" s="28" t="s">
        <v>41</v>
      </c>
      <c r="H1771" s="32">
        <v>324</v>
      </c>
      <c r="I1771" s="33">
        <v>3624.91</v>
      </c>
      <c r="J1771" s="28" t="s">
        <v>22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78</v>
      </c>
      <c r="C1772" s="24">
        <v>44578.693359618999</v>
      </c>
      <c r="D1772" s="22" t="s">
        <v>10</v>
      </c>
      <c r="E1772" s="22" t="s">
        <v>21</v>
      </c>
      <c r="F1772" s="25">
        <v>11.188000000000001</v>
      </c>
      <c r="G1772" s="22" t="s">
        <v>41</v>
      </c>
      <c r="H1772" s="26">
        <v>217</v>
      </c>
      <c r="I1772" s="27">
        <v>2427.8000000000002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78</v>
      </c>
      <c r="C1773" s="30">
        <v>44578.693359636403</v>
      </c>
      <c r="D1773" s="28" t="s">
        <v>10</v>
      </c>
      <c r="E1773" s="28" t="s">
        <v>21</v>
      </c>
      <c r="F1773" s="31">
        <v>11.188000000000001</v>
      </c>
      <c r="G1773" s="28" t="s">
        <v>41</v>
      </c>
      <c r="H1773" s="32">
        <v>183</v>
      </c>
      <c r="I1773" s="33">
        <v>2047.4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78</v>
      </c>
      <c r="C1774" s="24">
        <v>44578.693359751102</v>
      </c>
      <c r="D1774" s="22" t="s">
        <v>10</v>
      </c>
      <c r="E1774" s="22" t="s">
        <v>21</v>
      </c>
      <c r="F1774" s="25">
        <v>11.188000000000001</v>
      </c>
      <c r="G1774" s="22" t="s">
        <v>41</v>
      </c>
      <c r="H1774" s="26">
        <v>324</v>
      </c>
      <c r="I1774" s="27">
        <v>3624.91</v>
      </c>
      <c r="J1774" s="22" t="s">
        <v>22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78</v>
      </c>
      <c r="C1775" s="30">
        <v>44578.693359986399</v>
      </c>
      <c r="D1775" s="28" t="s">
        <v>10</v>
      </c>
      <c r="E1775" s="28" t="s">
        <v>21</v>
      </c>
      <c r="F1775" s="31">
        <v>11.188000000000001</v>
      </c>
      <c r="G1775" s="28" t="s">
        <v>41</v>
      </c>
      <c r="H1775" s="32">
        <v>554</v>
      </c>
      <c r="I1775" s="33">
        <v>6198.15</v>
      </c>
      <c r="J1775" s="28" t="s">
        <v>22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78</v>
      </c>
      <c r="C1776" s="24">
        <v>44578.6933610786</v>
      </c>
      <c r="D1776" s="22" t="s">
        <v>10</v>
      </c>
      <c r="E1776" s="22" t="s">
        <v>27</v>
      </c>
      <c r="F1776" s="25">
        <v>115</v>
      </c>
      <c r="G1776" s="22" t="s">
        <v>41</v>
      </c>
      <c r="H1776" s="26">
        <v>299</v>
      </c>
      <c r="I1776" s="27">
        <v>34385</v>
      </c>
      <c r="J1776" s="22" t="s">
        <v>28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78</v>
      </c>
      <c r="C1777" s="30">
        <v>44578.693361079</v>
      </c>
      <c r="D1777" s="28" t="s">
        <v>10</v>
      </c>
      <c r="E1777" s="28" t="s">
        <v>27</v>
      </c>
      <c r="F1777" s="31">
        <v>115</v>
      </c>
      <c r="G1777" s="28" t="s">
        <v>41</v>
      </c>
      <c r="H1777" s="32">
        <v>678</v>
      </c>
      <c r="I1777" s="33">
        <v>77970</v>
      </c>
      <c r="J1777" s="28" t="s">
        <v>28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78</v>
      </c>
      <c r="C1778" s="24">
        <v>44578.693361079</v>
      </c>
      <c r="D1778" s="22" t="s">
        <v>10</v>
      </c>
      <c r="E1778" s="22" t="s">
        <v>27</v>
      </c>
      <c r="F1778" s="25">
        <v>115</v>
      </c>
      <c r="G1778" s="22" t="s">
        <v>41</v>
      </c>
      <c r="H1778" s="26">
        <v>80</v>
      </c>
      <c r="I1778" s="27">
        <v>9200</v>
      </c>
      <c r="J1778" s="22" t="s">
        <v>28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78</v>
      </c>
      <c r="C1779" s="30">
        <v>44578.693361175698</v>
      </c>
      <c r="D1779" s="28" t="s">
        <v>10</v>
      </c>
      <c r="E1779" s="28" t="s">
        <v>27</v>
      </c>
      <c r="F1779" s="31">
        <v>115</v>
      </c>
      <c r="G1779" s="28" t="s">
        <v>41</v>
      </c>
      <c r="H1779" s="32">
        <v>143</v>
      </c>
      <c r="I1779" s="33">
        <v>16445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78</v>
      </c>
      <c r="C1780" s="24">
        <v>44578.6933611762</v>
      </c>
      <c r="D1780" s="22" t="s">
        <v>10</v>
      </c>
      <c r="E1780" s="22" t="s">
        <v>27</v>
      </c>
      <c r="F1780" s="25">
        <v>115</v>
      </c>
      <c r="G1780" s="22" t="s">
        <v>41</v>
      </c>
      <c r="H1780" s="26">
        <v>143</v>
      </c>
      <c r="I1780" s="27">
        <v>16445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78</v>
      </c>
      <c r="C1781" s="30">
        <v>44578.6933611762</v>
      </c>
      <c r="D1781" s="28" t="s">
        <v>10</v>
      </c>
      <c r="E1781" s="28" t="s">
        <v>27</v>
      </c>
      <c r="F1781" s="31">
        <v>115</v>
      </c>
      <c r="G1781" s="28" t="s">
        <v>41</v>
      </c>
      <c r="H1781" s="32">
        <v>143</v>
      </c>
      <c r="I1781" s="33">
        <v>16445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78</v>
      </c>
      <c r="C1782" s="24">
        <v>44578.6933611762</v>
      </c>
      <c r="D1782" s="22" t="s">
        <v>10</v>
      </c>
      <c r="E1782" s="22" t="s">
        <v>27</v>
      </c>
      <c r="F1782" s="25">
        <v>115</v>
      </c>
      <c r="G1782" s="22" t="s">
        <v>41</v>
      </c>
      <c r="H1782" s="26">
        <v>143</v>
      </c>
      <c r="I1782" s="27">
        <v>16445</v>
      </c>
      <c r="J1782" s="22" t="s">
        <v>23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78</v>
      </c>
      <c r="C1783" s="30">
        <v>44578.6933611762</v>
      </c>
      <c r="D1783" s="28" t="s">
        <v>10</v>
      </c>
      <c r="E1783" s="28" t="s">
        <v>27</v>
      </c>
      <c r="F1783" s="31">
        <v>115</v>
      </c>
      <c r="G1783" s="28" t="s">
        <v>41</v>
      </c>
      <c r="H1783" s="32">
        <v>143</v>
      </c>
      <c r="I1783" s="33">
        <v>16445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78</v>
      </c>
      <c r="C1784" s="24">
        <v>44578.6933611762</v>
      </c>
      <c r="D1784" s="22" t="s">
        <v>10</v>
      </c>
      <c r="E1784" s="22" t="s">
        <v>27</v>
      </c>
      <c r="F1784" s="25">
        <v>115</v>
      </c>
      <c r="G1784" s="22" t="s">
        <v>41</v>
      </c>
      <c r="H1784" s="26">
        <v>143</v>
      </c>
      <c r="I1784" s="27">
        <v>16445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78</v>
      </c>
      <c r="C1785" s="30">
        <v>44578.6933611762</v>
      </c>
      <c r="D1785" s="28" t="s">
        <v>10</v>
      </c>
      <c r="E1785" s="28" t="s">
        <v>27</v>
      </c>
      <c r="F1785" s="31">
        <v>115</v>
      </c>
      <c r="G1785" s="28" t="s">
        <v>41</v>
      </c>
      <c r="H1785" s="32">
        <v>82</v>
      </c>
      <c r="I1785" s="33">
        <v>9430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78</v>
      </c>
      <c r="C1786" s="24">
        <v>44578.693361310899</v>
      </c>
      <c r="D1786" s="22" t="s">
        <v>10</v>
      </c>
      <c r="E1786" s="22" t="s">
        <v>27</v>
      </c>
      <c r="F1786" s="25">
        <v>115</v>
      </c>
      <c r="G1786" s="22" t="s">
        <v>41</v>
      </c>
      <c r="H1786" s="26">
        <v>600</v>
      </c>
      <c r="I1786" s="27">
        <v>69000</v>
      </c>
      <c r="J1786" s="22" t="s">
        <v>28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78</v>
      </c>
      <c r="C1787" s="30">
        <v>44578.693361310899</v>
      </c>
      <c r="D1787" s="28" t="s">
        <v>10</v>
      </c>
      <c r="E1787" s="28" t="s">
        <v>27</v>
      </c>
      <c r="F1787" s="31">
        <v>115</v>
      </c>
      <c r="G1787" s="28" t="s">
        <v>41</v>
      </c>
      <c r="H1787" s="32">
        <v>299</v>
      </c>
      <c r="I1787" s="33">
        <v>34385</v>
      </c>
      <c r="J1787" s="28" t="s">
        <v>28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78</v>
      </c>
      <c r="C1788" s="24">
        <v>44578.693362842401</v>
      </c>
      <c r="D1788" s="22" t="s">
        <v>10</v>
      </c>
      <c r="E1788" s="22" t="s">
        <v>27</v>
      </c>
      <c r="F1788" s="25">
        <v>115</v>
      </c>
      <c r="G1788" s="22" t="s">
        <v>41</v>
      </c>
      <c r="H1788" s="26">
        <v>41</v>
      </c>
      <c r="I1788" s="27">
        <v>4715</v>
      </c>
      <c r="J1788" s="22" t="s">
        <v>28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78</v>
      </c>
      <c r="C1789" s="30">
        <v>44578.693966557999</v>
      </c>
      <c r="D1789" s="28" t="s">
        <v>10</v>
      </c>
      <c r="E1789" s="28" t="s">
        <v>27</v>
      </c>
      <c r="F1789" s="31">
        <v>115</v>
      </c>
      <c r="G1789" s="28" t="s">
        <v>41</v>
      </c>
      <c r="H1789" s="32">
        <v>227</v>
      </c>
      <c r="I1789" s="33">
        <v>26105</v>
      </c>
      <c r="J1789" s="28" t="s">
        <v>24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78</v>
      </c>
      <c r="C1790" s="24">
        <v>44578.693966561303</v>
      </c>
      <c r="D1790" s="22" t="s">
        <v>10</v>
      </c>
      <c r="E1790" s="22" t="s">
        <v>27</v>
      </c>
      <c r="F1790" s="25">
        <v>115</v>
      </c>
      <c r="G1790" s="22" t="s">
        <v>41</v>
      </c>
      <c r="H1790" s="26">
        <v>267</v>
      </c>
      <c r="I1790" s="27">
        <v>30705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78</v>
      </c>
      <c r="C1791" s="30">
        <v>44578.693968037602</v>
      </c>
      <c r="D1791" s="28" t="s">
        <v>10</v>
      </c>
      <c r="E1791" s="28" t="s">
        <v>27</v>
      </c>
      <c r="F1791" s="31">
        <v>115</v>
      </c>
      <c r="G1791" s="28" t="s">
        <v>41</v>
      </c>
      <c r="H1791" s="32">
        <v>75</v>
      </c>
      <c r="I1791" s="33">
        <v>8625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78</v>
      </c>
      <c r="C1792" s="24">
        <v>44578.694507186403</v>
      </c>
      <c r="D1792" s="22" t="s">
        <v>10</v>
      </c>
      <c r="E1792" s="22" t="s">
        <v>27</v>
      </c>
      <c r="F1792" s="25">
        <v>115</v>
      </c>
      <c r="G1792" s="22" t="s">
        <v>41</v>
      </c>
      <c r="H1792" s="26">
        <v>1319</v>
      </c>
      <c r="I1792" s="27">
        <v>151685</v>
      </c>
      <c r="J1792" s="22" t="s">
        <v>28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78</v>
      </c>
      <c r="C1793" s="30">
        <v>44578.694507190798</v>
      </c>
      <c r="D1793" s="28" t="s">
        <v>10</v>
      </c>
      <c r="E1793" s="28" t="s">
        <v>27</v>
      </c>
      <c r="F1793" s="31">
        <v>115</v>
      </c>
      <c r="G1793" s="28" t="s">
        <v>41</v>
      </c>
      <c r="H1793" s="32">
        <v>630</v>
      </c>
      <c r="I1793" s="33">
        <v>72450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78</v>
      </c>
      <c r="C1794" s="24">
        <v>44578.694507192697</v>
      </c>
      <c r="D1794" s="22" t="s">
        <v>10</v>
      </c>
      <c r="E1794" s="22" t="s">
        <v>27</v>
      </c>
      <c r="F1794" s="25">
        <v>115</v>
      </c>
      <c r="G1794" s="22" t="s">
        <v>41</v>
      </c>
      <c r="H1794" s="26">
        <v>179</v>
      </c>
      <c r="I1794" s="27">
        <v>20585</v>
      </c>
      <c r="J1794" s="22" t="s">
        <v>24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78</v>
      </c>
      <c r="C1795" s="30">
        <v>44578.6945073073</v>
      </c>
      <c r="D1795" s="28" t="s">
        <v>10</v>
      </c>
      <c r="E1795" s="28" t="s">
        <v>21</v>
      </c>
      <c r="F1795" s="31">
        <v>11.188000000000001</v>
      </c>
      <c r="G1795" s="28" t="s">
        <v>41</v>
      </c>
      <c r="H1795" s="32">
        <v>563</v>
      </c>
      <c r="I1795" s="33">
        <v>6298.84</v>
      </c>
      <c r="J1795" s="28" t="s">
        <v>22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78</v>
      </c>
      <c r="C1796" s="24">
        <v>44578.6945073073</v>
      </c>
      <c r="D1796" s="22" t="s">
        <v>10</v>
      </c>
      <c r="E1796" s="22" t="s">
        <v>21</v>
      </c>
      <c r="F1796" s="25">
        <v>11.188000000000001</v>
      </c>
      <c r="G1796" s="22" t="s">
        <v>41</v>
      </c>
      <c r="H1796" s="26">
        <v>233</v>
      </c>
      <c r="I1796" s="27">
        <v>2606.8000000000002</v>
      </c>
      <c r="J1796" s="22" t="s">
        <v>22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78</v>
      </c>
      <c r="C1797" s="30">
        <v>44578.694511951398</v>
      </c>
      <c r="D1797" s="28" t="s">
        <v>10</v>
      </c>
      <c r="E1797" s="28" t="s">
        <v>21</v>
      </c>
      <c r="F1797" s="31">
        <v>11.188000000000001</v>
      </c>
      <c r="G1797" s="28" t="s">
        <v>41</v>
      </c>
      <c r="H1797" s="32">
        <v>563</v>
      </c>
      <c r="I1797" s="33">
        <v>6298.84</v>
      </c>
      <c r="J1797" s="28" t="s">
        <v>22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78</v>
      </c>
      <c r="C1798" s="24">
        <v>44578.694511951398</v>
      </c>
      <c r="D1798" s="22" t="s">
        <v>10</v>
      </c>
      <c r="E1798" s="22" t="s">
        <v>21</v>
      </c>
      <c r="F1798" s="25">
        <v>11.188000000000001</v>
      </c>
      <c r="G1798" s="22" t="s">
        <v>41</v>
      </c>
      <c r="H1798" s="26">
        <v>23</v>
      </c>
      <c r="I1798" s="27">
        <v>257.32</v>
      </c>
      <c r="J1798" s="22" t="s">
        <v>22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78</v>
      </c>
      <c r="C1799" s="30">
        <v>44578.694511952403</v>
      </c>
      <c r="D1799" s="28" t="s">
        <v>10</v>
      </c>
      <c r="E1799" s="28" t="s">
        <v>27</v>
      </c>
      <c r="F1799" s="31">
        <v>114.98</v>
      </c>
      <c r="G1799" s="28" t="s">
        <v>41</v>
      </c>
      <c r="H1799" s="32">
        <v>337</v>
      </c>
      <c r="I1799" s="33">
        <v>38748.26</v>
      </c>
      <c r="J1799" s="28" t="s">
        <v>28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78</v>
      </c>
      <c r="C1800" s="24">
        <v>44578.694511952701</v>
      </c>
      <c r="D1800" s="22" t="s">
        <v>10</v>
      </c>
      <c r="E1800" s="22" t="s">
        <v>27</v>
      </c>
      <c r="F1800" s="25">
        <v>114.98</v>
      </c>
      <c r="G1800" s="22" t="s">
        <v>41</v>
      </c>
      <c r="H1800" s="26">
        <v>8</v>
      </c>
      <c r="I1800" s="27">
        <v>919.84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78</v>
      </c>
      <c r="C1801" s="30">
        <v>44578.6945120495</v>
      </c>
      <c r="D1801" s="28" t="s">
        <v>10</v>
      </c>
      <c r="E1801" s="28" t="s">
        <v>27</v>
      </c>
      <c r="F1801" s="31">
        <v>114.98</v>
      </c>
      <c r="G1801" s="28" t="s">
        <v>41</v>
      </c>
      <c r="H1801" s="32">
        <v>166</v>
      </c>
      <c r="I1801" s="33">
        <v>19086.68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78</v>
      </c>
      <c r="C1802" s="24">
        <v>44578.6945120495</v>
      </c>
      <c r="D1802" s="22" t="s">
        <v>10</v>
      </c>
      <c r="E1802" s="22" t="s">
        <v>27</v>
      </c>
      <c r="F1802" s="25">
        <v>114.98</v>
      </c>
      <c r="G1802" s="22" t="s">
        <v>41</v>
      </c>
      <c r="H1802" s="26">
        <v>166</v>
      </c>
      <c r="I1802" s="27">
        <v>19086.68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78</v>
      </c>
      <c r="C1803" s="30">
        <v>44578.6945120495</v>
      </c>
      <c r="D1803" s="28" t="s">
        <v>10</v>
      </c>
      <c r="E1803" s="28" t="s">
        <v>27</v>
      </c>
      <c r="F1803" s="31">
        <v>114.98</v>
      </c>
      <c r="G1803" s="28" t="s">
        <v>41</v>
      </c>
      <c r="H1803" s="32">
        <v>166</v>
      </c>
      <c r="I1803" s="33">
        <v>19086.68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78</v>
      </c>
      <c r="C1804" s="24">
        <v>44578.6945120495</v>
      </c>
      <c r="D1804" s="22" t="s">
        <v>10</v>
      </c>
      <c r="E1804" s="22" t="s">
        <v>27</v>
      </c>
      <c r="F1804" s="25">
        <v>114.98</v>
      </c>
      <c r="G1804" s="22" t="s">
        <v>41</v>
      </c>
      <c r="H1804" s="26">
        <v>166</v>
      </c>
      <c r="I1804" s="27">
        <v>19086.68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78</v>
      </c>
      <c r="C1805" s="30">
        <v>44578.6945120495</v>
      </c>
      <c r="D1805" s="28" t="s">
        <v>10</v>
      </c>
      <c r="E1805" s="28" t="s">
        <v>27</v>
      </c>
      <c r="F1805" s="31">
        <v>114.98</v>
      </c>
      <c r="G1805" s="28" t="s">
        <v>41</v>
      </c>
      <c r="H1805" s="32">
        <v>2</v>
      </c>
      <c r="I1805" s="33">
        <v>229.96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78</v>
      </c>
      <c r="C1806" s="24">
        <v>44578.694512051297</v>
      </c>
      <c r="D1806" s="22" t="s">
        <v>10</v>
      </c>
      <c r="E1806" s="22" t="s">
        <v>27</v>
      </c>
      <c r="F1806" s="25">
        <v>114.98</v>
      </c>
      <c r="G1806" s="22" t="s">
        <v>41</v>
      </c>
      <c r="H1806" s="26">
        <v>166</v>
      </c>
      <c r="I1806" s="27">
        <v>19086.68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78</v>
      </c>
      <c r="C1807" s="30">
        <v>44578.694512051297</v>
      </c>
      <c r="D1807" s="28" t="s">
        <v>10</v>
      </c>
      <c r="E1807" s="28" t="s">
        <v>27</v>
      </c>
      <c r="F1807" s="31">
        <v>114.98</v>
      </c>
      <c r="G1807" s="28" t="s">
        <v>41</v>
      </c>
      <c r="H1807" s="32">
        <v>109</v>
      </c>
      <c r="I1807" s="33">
        <v>12532.82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78</v>
      </c>
      <c r="C1808" s="24">
        <v>44578.694512169903</v>
      </c>
      <c r="D1808" s="22" t="s">
        <v>10</v>
      </c>
      <c r="E1808" s="22" t="s">
        <v>21</v>
      </c>
      <c r="F1808" s="25">
        <v>11.188000000000001</v>
      </c>
      <c r="G1808" s="22" t="s">
        <v>41</v>
      </c>
      <c r="H1808" s="26">
        <v>392</v>
      </c>
      <c r="I1808" s="27">
        <v>4385.7</v>
      </c>
      <c r="J1808" s="22" t="s">
        <v>22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78</v>
      </c>
      <c r="C1809" s="30">
        <v>44578.694512170201</v>
      </c>
      <c r="D1809" s="28" t="s">
        <v>10</v>
      </c>
      <c r="E1809" s="28" t="s">
        <v>21</v>
      </c>
      <c r="F1809" s="31">
        <v>11.188000000000001</v>
      </c>
      <c r="G1809" s="28" t="s">
        <v>41</v>
      </c>
      <c r="H1809" s="32">
        <v>171</v>
      </c>
      <c r="I1809" s="33">
        <v>1913.15</v>
      </c>
      <c r="J1809" s="28" t="s">
        <v>22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78</v>
      </c>
      <c r="C1810" s="24">
        <v>44578.694512170201</v>
      </c>
      <c r="D1810" s="22" t="s">
        <v>10</v>
      </c>
      <c r="E1810" s="22" t="s">
        <v>21</v>
      </c>
      <c r="F1810" s="25">
        <v>11.188000000000001</v>
      </c>
      <c r="G1810" s="22" t="s">
        <v>41</v>
      </c>
      <c r="H1810" s="26">
        <v>214</v>
      </c>
      <c r="I1810" s="27">
        <v>2394.23</v>
      </c>
      <c r="J1810" s="22" t="s">
        <v>22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78</v>
      </c>
      <c r="C1811" s="30">
        <v>44578.694512170201</v>
      </c>
      <c r="D1811" s="28" t="s">
        <v>10</v>
      </c>
      <c r="E1811" s="28" t="s">
        <v>21</v>
      </c>
      <c r="F1811" s="31">
        <v>11.188000000000001</v>
      </c>
      <c r="G1811" s="28" t="s">
        <v>41</v>
      </c>
      <c r="H1811" s="32">
        <v>171</v>
      </c>
      <c r="I1811" s="33">
        <v>1913.15</v>
      </c>
      <c r="J1811" s="28" t="s">
        <v>22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78</v>
      </c>
      <c r="C1812" s="24">
        <v>44578.694512170201</v>
      </c>
      <c r="D1812" s="22" t="s">
        <v>10</v>
      </c>
      <c r="E1812" s="22" t="s">
        <v>21</v>
      </c>
      <c r="F1812" s="25">
        <v>11.188000000000001</v>
      </c>
      <c r="G1812" s="22" t="s">
        <v>41</v>
      </c>
      <c r="H1812" s="26">
        <v>21</v>
      </c>
      <c r="I1812" s="27">
        <v>234.95</v>
      </c>
      <c r="J1812" s="22" t="s">
        <v>22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78</v>
      </c>
      <c r="C1813" s="30">
        <v>44578.6945122873</v>
      </c>
      <c r="D1813" s="28" t="s">
        <v>10</v>
      </c>
      <c r="E1813" s="28" t="s">
        <v>27</v>
      </c>
      <c r="F1813" s="31">
        <v>114.98</v>
      </c>
      <c r="G1813" s="28" t="s">
        <v>41</v>
      </c>
      <c r="H1813" s="32">
        <v>511</v>
      </c>
      <c r="I1813" s="33">
        <v>58754.78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78</v>
      </c>
      <c r="C1814" s="24">
        <v>44578.694512288297</v>
      </c>
      <c r="D1814" s="22" t="s">
        <v>10</v>
      </c>
      <c r="E1814" s="22" t="s">
        <v>27</v>
      </c>
      <c r="F1814" s="25">
        <v>114.98</v>
      </c>
      <c r="G1814" s="22" t="s">
        <v>41</v>
      </c>
      <c r="H1814" s="26">
        <v>511</v>
      </c>
      <c r="I1814" s="27">
        <v>58754.78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78</v>
      </c>
      <c r="C1815" s="30">
        <v>44578.694512289199</v>
      </c>
      <c r="D1815" s="28" t="s">
        <v>10</v>
      </c>
      <c r="E1815" s="28" t="s">
        <v>27</v>
      </c>
      <c r="F1815" s="31">
        <v>114.98</v>
      </c>
      <c r="G1815" s="28" t="s">
        <v>41</v>
      </c>
      <c r="H1815" s="32">
        <v>442</v>
      </c>
      <c r="I1815" s="33">
        <v>50821.16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78</v>
      </c>
      <c r="C1816" s="24">
        <v>44578.695842882298</v>
      </c>
      <c r="D1816" s="22" t="s">
        <v>10</v>
      </c>
      <c r="E1816" s="22" t="s">
        <v>21</v>
      </c>
      <c r="F1816" s="25">
        <v>11.182</v>
      </c>
      <c r="G1816" s="22" t="s">
        <v>41</v>
      </c>
      <c r="H1816" s="26">
        <v>60</v>
      </c>
      <c r="I1816" s="27">
        <v>670.92</v>
      </c>
      <c r="J1816" s="22" t="s">
        <v>22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78</v>
      </c>
      <c r="C1817" s="30">
        <v>44578.695983878097</v>
      </c>
      <c r="D1817" s="28" t="s">
        <v>10</v>
      </c>
      <c r="E1817" s="28" t="s">
        <v>21</v>
      </c>
      <c r="F1817" s="31">
        <v>11.182</v>
      </c>
      <c r="G1817" s="28" t="s">
        <v>41</v>
      </c>
      <c r="H1817" s="32">
        <v>88</v>
      </c>
      <c r="I1817" s="33">
        <v>984.02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78</v>
      </c>
      <c r="C1818" s="24">
        <v>44578.6959838783</v>
      </c>
      <c r="D1818" s="22" t="s">
        <v>10</v>
      </c>
      <c r="E1818" s="22" t="s">
        <v>21</v>
      </c>
      <c r="F1818" s="25">
        <v>11.182</v>
      </c>
      <c r="G1818" s="22" t="s">
        <v>41</v>
      </c>
      <c r="H1818" s="26">
        <v>517</v>
      </c>
      <c r="I1818" s="27">
        <v>5781.09</v>
      </c>
      <c r="J1818" s="22" t="s">
        <v>22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78</v>
      </c>
      <c r="C1819" s="30">
        <v>44578.695983878497</v>
      </c>
      <c r="D1819" s="28" t="s">
        <v>10</v>
      </c>
      <c r="E1819" s="28" t="s">
        <v>21</v>
      </c>
      <c r="F1819" s="31">
        <v>11.182</v>
      </c>
      <c r="G1819" s="28" t="s">
        <v>41</v>
      </c>
      <c r="H1819" s="32">
        <v>517</v>
      </c>
      <c r="I1819" s="33">
        <v>5781.09</v>
      </c>
      <c r="J1819" s="28" t="s">
        <v>22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78</v>
      </c>
      <c r="C1820" s="24">
        <v>44578.695983878599</v>
      </c>
      <c r="D1820" s="22" t="s">
        <v>10</v>
      </c>
      <c r="E1820" s="22" t="s">
        <v>21</v>
      </c>
      <c r="F1820" s="25">
        <v>11.182</v>
      </c>
      <c r="G1820" s="22" t="s">
        <v>41</v>
      </c>
      <c r="H1820" s="26">
        <v>700</v>
      </c>
      <c r="I1820" s="27">
        <v>7827.4</v>
      </c>
      <c r="J1820" s="22" t="s">
        <v>22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78</v>
      </c>
      <c r="C1821" s="30">
        <v>44578.695983878701</v>
      </c>
      <c r="D1821" s="28" t="s">
        <v>10</v>
      </c>
      <c r="E1821" s="28" t="s">
        <v>21</v>
      </c>
      <c r="F1821" s="31">
        <v>11.182</v>
      </c>
      <c r="G1821" s="28" t="s">
        <v>41</v>
      </c>
      <c r="H1821" s="32">
        <v>413</v>
      </c>
      <c r="I1821" s="33">
        <v>4618.17</v>
      </c>
      <c r="J1821" s="28" t="s">
        <v>22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78</v>
      </c>
      <c r="C1822" s="24">
        <v>44578.697253958097</v>
      </c>
      <c r="D1822" s="22" t="s">
        <v>10</v>
      </c>
      <c r="E1822" s="22" t="s">
        <v>27</v>
      </c>
      <c r="F1822" s="25">
        <v>114.92</v>
      </c>
      <c r="G1822" s="22" t="s">
        <v>41</v>
      </c>
      <c r="H1822" s="26">
        <v>163</v>
      </c>
      <c r="I1822" s="27">
        <v>18731.96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78</v>
      </c>
      <c r="C1823" s="30">
        <v>44578.697253959101</v>
      </c>
      <c r="D1823" s="28" t="s">
        <v>10</v>
      </c>
      <c r="E1823" s="28" t="s">
        <v>27</v>
      </c>
      <c r="F1823" s="31">
        <v>114.92</v>
      </c>
      <c r="G1823" s="28" t="s">
        <v>41</v>
      </c>
      <c r="H1823" s="32">
        <v>163</v>
      </c>
      <c r="I1823" s="33">
        <v>18731.96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78</v>
      </c>
      <c r="C1824" s="24">
        <v>44578.697253959101</v>
      </c>
      <c r="D1824" s="22" t="s">
        <v>10</v>
      </c>
      <c r="E1824" s="22" t="s">
        <v>27</v>
      </c>
      <c r="F1824" s="25">
        <v>114.92</v>
      </c>
      <c r="G1824" s="22" t="s">
        <v>41</v>
      </c>
      <c r="H1824" s="26">
        <v>163</v>
      </c>
      <c r="I1824" s="27">
        <v>18731.96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78</v>
      </c>
      <c r="C1825" s="30">
        <v>44578.697253959101</v>
      </c>
      <c r="D1825" s="28" t="s">
        <v>10</v>
      </c>
      <c r="E1825" s="28" t="s">
        <v>27</v>
      </c>
      <c r="F1825" s="31">
        <v>114.92</v>
      </c>
      <c r="G1825" s="28" t="s">
        <v>41</v>
      </c>
      <c r="H1825" s="32">
        <v>163</v>
      </c>
      <c r="I1825" s="33">
        <v>18731.96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78</v>
      </c>
      <c r="C1826" s="24">
        <v>44578.697253959101</v>
      </c>
      <c r="D1826" s="22" t="s">
        <v>10</v>
      </c>
      <c r="E1826" s="22" t="s">
        <v>27</v>
      </c>
      <c r="F1826" s="25">
        <v>114.92</v>
      </c>
      <c r="G1826" s="22" t="s">
        <v>41</v>
      </c>
      <c r="H1826" s="26">
        <v>123</v>
      </c>
      <c r="I1826" s="27">
        <v>14135.16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78</v>
      </c>
      <c r="C1827" s="30">
        <v>44578.697253959501</v>
      </c>
      <c r="D1827" s="28" t="s">
        <v>10</v>
      </c>
      <c r="E1827" s="28" t="s">
        <v>27</v>
      </c>
      <c r="F1827" s="31">
        <v>114.92</v>
      </c>
      <c r="G1827" s="28" t="s">
        <v>41</v>
      </c>
      <c r="H1827" s="32">
        <v>163</v>
      </c>
      <c r="I1827" s="33">
        <v>18731.96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78</v>
      </c>
      <c r="C1828" s="24">
        <v>44578.697253959501</v>
      </c>
      <c r="D1828" s="22" t="s">
        <v>10</v>
      </c>
      <c r="E1828" s="22" t="s">
        <v>27</v>
      </c>
      <c r="F1828" s="25">
        <v>114.92</v>
      </c>
      <c r="G1828" s="22" t="s">
        <v>41</v>
      </c>
      <c r="H1828" s="26">
        <v>3</v>
      </c>
      <c r="I1828" s="27">
        <v>344.76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78</v>
      </c>
      <c r="C1829" s="30">
        <v>44578.6972540555</v>
      </c>
      <c r="D1829" s="28" t="s">
        <v>10</v>
      </c>
      <c r="E1829" s="28" t="s">
        <v>27</v>
      </c>
      <c r="F1829" s="31">
        <v>114.92</v>
      </c>
      <c r="G1829" s="28" t="s">
        <v>41</v>
      </c>
      <c r="H1829" s="32">
        <v>339</v>
      </c>
      <c r="I1829" s="33">
        <v>38957.879999999997</v>
      </c>
      <c r="J1829" s="28" t="s">
        <v>28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78</v>
      </c>
      <c r="C1830" s="24">
        <v>44578.697254056002</v>
      </c>
      <c r="D1830" s="22" t="s">
        <v>10</v>
      </c>
      <c r="E1830" s="22" t="s">
        <v>27</v>
      </c>
      <c r="F1830" s="25">
        <v>114.92</v>
      </c>
      <c r="G1830" s="22" t="s">
        <v>41</v>
      </c>
      <c r="H1830" s="26">
        <v>678</v>
      </c>
      <c r="I1830" s="27">
        <v>77915.759999999995</v>
      </c>
      <c r="J1830" s="22" t="s">
        <v>28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78</v>
      </c>
      <c r="C1831" s="30">
        <v>44578.697254195104</v>
      </c>
      <c r="D1831" s="28" t="s">
        <v>10</v>
      </c>
      <c r="E1831" s="28" t="s">
        <v>27</v>
      </c>
      <c r="F1831" s="31">
        <v>114.92</v>
      </c>
      <c r="G1831" s="28" t="s">
        <v>41</v>
      </c>
      <c r="H1831" s="32">
        <v>163</v>
      </c>
      <c r="I1831" s="33">
        <v>18731.96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78</v>
      </c>
      <c r="C1832" s="24">
        <v>44578.697254195104</v>
      </c>
      <c r="D1832" s="22" t="s">
        <v>10</v>
      </c>
      <c r="E1832" s="22" t="s">
        <v>27</v>
      </c>
      <c r="F1832" s="25">
        <v>114.92</v>
      </c>
      <c r="G1832" s="22" t="s">
        <v>41</v>
      </c>
      <c r="H1832" s="26">
        <v>300</v>
      </c>
      <c r="I1832" s="27">
        <v>34476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78</v>
      </c>
      <c r="C1833" s="30">
        <v>44578.697254195104</v>
      </c>
      <c r="D1833" s="28" t="s">
        <v>10</v>
      </c>
      <c r="E1833" s="28" t="s">
        <v>27</v>
      </c>
      <c r="F1833" s="31">
        <v>114.92</v>
      </c>
      <c r="G1833" s="28" t="s">
        <v>41</v>
      </c>
      <c r="H1833" s="32">
        <v>126</v>
      </c>
      <c r="I1833" s="33">
        <v>14479.92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78</v>
      </c>
      <c r="C1834" s="24">
        <v>44578.697273055397</v>
      </c>
      <c r="D1834" s="22" t="s">
        <v>10</v>
      </c>
      <c r="E1834" s="22" t="s">
        <v>21</v>
      </c>
      <c r="F1834" s="25">
        <v>11.18</v>
      </c>
      <c r="G1834" s="22" t="s">
        <v>41</v>
      </c>
      <c r="H1834" s="26">
        <v>170</v>
      </c>
      <c r="I1834" s="27">
        <v>1900.6</v>
      </c>
      <c r="J1834" s="22" t="s">
        <v>22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78</v>
      </c>
      <c r="C1835" s="30">
        <v>44578.697273055703</v>
      </c>
      <c r="D1835" s="28" t="s">
        <v>10</v>
      </c>
      <c r="E1835" s="28" t="s">
        <v>21</v>
      </c>
      <c r="F1835" s="31">
        <v>11.18</v>
      </c>
      <c r="G1835" s="28" t="s">
        <v>41</v>
      </c>
      <c r="H1835" s="32">
        <v>441</v>
      </c>
      <c r="I1835" s="33">
        <v>4930.38</v>
      </c>
      <c r="J1835" s="28" t="s">
        <v>22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78</v>
      </c>
      <c r="C1836" s="24">
        <v>44578.6972733086</v>
      </c>
      <c r="D1836" s="22" t="s">
        <v>10</v>
      </c>
      <c r="E1836" s="22" t="s">
        <v>21</v>
      </c>
      <c r="F1836" s="25">
        <v>11.18</v>
      </c>
      <c r="G1836" s="22" t="s">
        <v>41</v>
      </c>
      <c r="H1836" s="26">
        <v>611</v>
      </c>
      <c r="I1836" s="27">
        <v>6830.98</v>
      </c>
      <c r="J1836" s="22" t="s">
        <v>22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78</v>
      </c>
      <c r="C1837" s="30">
        <v>44578.697934250602</v>
      </c>
      <c r="D1837" s="28" t="s">
        <v>10</v>
      </c>
      <c r="E1837" s="28" t="s">
        <v>27</v>
      </c>
      <c r="F1837" s="31">
        <v>114.92</v>
      </c>
      <c r="G1837" s="28" t="s">
        <v>41</v>
      </c>
      <c r="H1837" s="32">
        <v>315</v>
      </c>
      <c r="I1837" s="33">
        <v>36199.800000000003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78</v>
      </c>
      <c r="C1838" s="24">
        <v>44578.697934251701</v>
      </c>
      <c r="D1838" s="22" t="s">
        <v>10</v>
      </c>
      <c r="E1838" s="22" t="s">
        <v>27</v>
      </c>
      <c r="F1838" s="25">
        <v>114.92</v>
      </c>
      <c r="G1838" s="22" t="s">
        <v>41</v>
      </c>
      <c r="H1838" s="26">
        <v>415</v>
      </c>
      <c r="I1838" s="27">
        <v>47691.8</v>
      </c>
      <c r="J1838" s="22" t="s">
        <v>28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78</v>
      </c>
      <c r="C1839" s="30">
        <v>44578.697934251803</v>
      </c>
      <c r="D1839" s="28" t="s">
        <v>10</v>
      </c>
      <c r="E1839" s="28" t="s">
        <v>27</v>
      </c>
      <c r="F1839" s="31">
        <v>114.92</v>
      </c>
      <c r="G1839" s="28" t="s">
        <v>41</v>
      </c>
      <c r="H1839" s="32">
        <v>85</v>
      </c>
      <c r="I1839" s="33">
        <v>9768.2000000000007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78</v>
      </c>
      <c r="C1840" s="24">
        <v>44578.697934366697</v>
      </c>
      <c r="D1840" s="22" t="s">
        <v>10</v>
      </c>
      <c r="E1840" s="22" t="s">
        <v>27</v>
      </c>
      <c r="F1840" s="25">
        <v>114.92</v>
      </c>
      <c r="G1840" s="22" t="s">
        <v>41</v>
      </c>
      <c r="H1840" s="26">
        <v>150</v>
      </c>
      <c r="I1840" s="27">
        <v>17238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78</v>
      </c>
      <c r="C1841" s="30">
        <v>44578.697934366697</v>
      </c>
      <c r="D1841" s="28" t="s">
        <v>10</v>
      </c>
      <c r="E1841" s="28" t="s">
        <v>27</v>
      </c>
      <c r="F1841" s="31">
        <v>114.92</v>
      </c>
      <c r="G1841" s="28" t="s">
        <v>41</v>
      </c>
      <c r="H1841" s="32">
        <v>150</v>
      </c>
      <c r="I1841" s="33">
        <v>17238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78</v>
      </c>
      <c r="C1842" s="24">
        <v>44578.697934366697</v>
      </c>
      <c r="D1842" s="22" t="s">
        <v>10</v>
      </c>
      <c r="E1842" s="22" t="s">
        <v>27</v>
      </c>
      <c r="F1842" s="25">
        <v>114.92</v>
      </c>
      <c r="G1842" s="22" t="s">
        <v>41</v>
      </c>
      <c r="H1842" s="26">
        <v>150</v>
      </c>
      <c r="I1842" s="27">
        <v>17238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78</v>
      </c>
      <c r="C1843" s="30">
        <v>44578.697934366697</v>
      </c>
      <c r="D1843" s="28" t="s">
        <v>10</v>
      </c>
      <c r="E1843" s="28" t="s">
        <v>27</v>
      </c>
      <c r="F1843" s="31">
        <v>114.92</v>
      </c>
      <c r="G1843" s="28" t="s">
        <v>41</v>
      </c>
      <c r="H1843" s="32">
        <v>150</v>
      </c>
      <c r="I1843" s="33">
        <v>17238</v>
      </c>
      <c r="J1843" s="28" t="s">
        <v>23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78</v>
      </c>
      <c r="C1844" s="24">
        <v>44578.697934366697</v>
      </c>
      <c r="D1844" s="22" t="s">
        <v>10</v>
      </c>
      <c r="E1844" s="22" t="s">
        <v>27</v>
      </c>
      <c r="F1844" s="25">
        <v>114.92</v>
      </c>
      <c r="G1844" s="22" t="s">
        <v>41</v>
      </c>
      <c r="H1844" s="26">
        <v>150</v>
      </c>
      <c r="I1844" s="27">
        <v>17238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78</v>
      </c>
      <c r="C1845" s="30">
        <v>44578.697934366697</v>
      </c>
      <c r="D1845" s="28" t="s">
        <v>10</v>
      </c>
      <c r="E1845" s="28" t="s">
        <v>27</v>
      </c>
      <c r="F1845" s="31">
        <v>114.92</v>
      </c>
      <c r="G1845" s="28" t="s">
        <v>41</v>
      </c>
      <c r="H1845" s="32">
        <v>56</v>
      </c>
      <c r="I1845" s="33">
        <v>6435.52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78</v>
      </c>
      <c r="C1846" s="24">
        <v>44578.698400827103</v>
      </c>
      <c r="D1846" s="22" t="s">
        <v>10</v>
      </c>
      <c r="E1846" s="22" t="s">
        <v>27</v>
      </c>
      <c r="F1846" s="25">
        <v>114.88</v>
      </c>
      <c r="G1846" s="22" t="s">
        <v>41</v>
      </c>
      <c r="H1846" s="26">
        <v>1923</v>
      </c>
      <c r="I1846" s="27">
        <v>220914.24</v>
      </c>
      <c r="J1846" s="22" t="s">
        <v>28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78</v>
      </c>
      <c r="C1847" s="30">
        <v>44578.698890981497</v>
      </c>
      <c r="D1847" s="28" t="s">
        <v>10</v>
      </c>
      <c r="E1847" s="28" t="s">
        <v>21</v>
      </c>
      <c r="F1847" s="31">
        <v>11.18</v>
      </c>
      <c r="G1847" s="28" t="s">
        <v>41</v>
      </c>
      <c r="H1847" s="32">
        <v>232</v>
      </c>
      <c r="I1847" s="33">
        <v>2593.7600000000002</v>
      </c>
      <c r="J1847" s="28" t="s">
        <v>22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78</v>
      </c>
      <c r="C1848" s="24">
        <v>44578.698890981701</v>
      </c>
      <c r="D1848" s="22" t="s">
        <v>10</v>
      </c>
      <c r="E1848" s="22" t="s">
        <v>21</v>
      </c>
      <c r="F1848" s="25">
        <v>11.18</v>
      </c>
      <c r="G1848" s="22" t="s">
        <v>41</v>
      </c>
      <c r="H1848" s="26">
        <v>929</v>
      </c>
      <c r="I1848" s="27">
        <v>10386.219999999999</v>
      </c>
      <c r="J1848" s="22" t="s">
        <v>22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78</v>
      </c>
      <c r="C1849" s="30">
        <v>44578.698890981701</v>
      </c>
      <c r="D1849" s="28" t="s">
        <v>10</v>
      </c>
      <c r="E1849" s="28" t="s">
        <v>21</v>
      </c>
      <c r="F1849" s="31">
        <v>11.18</v>
      </c>
      <c r="G1849" s="28" t="s">
        <v>41</v>
      </c>
      <c r="H1849" s="32">
        <v>1236</v>
      </c>
      <c r="I1849" s="33">
        <v>13818.48</v>
      </c>
      <c r="J1849" s="28" t="s">
        <v>22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78</v>
      </c>
      <c r="C1850" s="24">
        <v>44578.698891095402</v>
      </c>
      <c r="D1850" s="22" t="s">
        <v>10</v>
      </c>
      <c r="E1850" s="22" t="s">
        <v>21</v>
      </c>
      <c r="F1850" s="25">
        <v>11.18</v>
      </c>
      <c r="G1850" s="22" t="s">
        <v>41</v>
      </c>
      <c r="H1850" s="26">
        <v>563</v>
      </c>
      <c r="I1850" s="27">
        <v>6294.34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78</v>
      </c>
      <c r="C1851" s="30">
        <v>44578.698891096603</v>
      </c>
      <c r="D1851" s="28" t="s">
        <v>10</v>
      </c>
      <c r="E1851" s="28" t="s">
        <v>21</v>
      </c>
      <c r="F1851" s="31">
        <v>11.18</v>
      </c>
      <c r="G1851" s="28" t="s">
        <v>41</v>
      </c>
      <c r="H1851" s="32">
        <v>268</v>
      </c>
      <c r="I1851" s="33">
        <v>2996.24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78</v>
      </c>
      <c r="C1852" s="24">
        <v>44578.698891102496</v>
      </c>
      <c r="D1852" s="22" t="s">
        <v>10</v>
      </c>
      <c r="E1852" s="22" t="s">
        <v>21</v>
      </c>
      <c r="F1852" s="25">
        <v>11.18</v>
      </c>
      <c r="G1852" s="22" t="s">
        <v>41</v>
      </c>
      <c r="H1852" s="26">
        <v>150</v>
      </c>
      <c r="I1852" s="27">
        <v>1677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78</v>
      </c>
      <c r="C1853" s="30">
        <v>44578.699568609401</v>
      </c>
      <c r="D1853" s="28" t="s">
        <v>10</v>
      </c>
      <c r="E1853" s="28" t="s">
        <v>21</v>
      </c>
      <c r="F1853" s="31">
        <v>11.18</v>
      </c>
      <c r="G1853" s="28" t="s">
        <v>41</v>
      </c>
      <c r="H1853" s="32">
        <v>597</v>
      </c>
      <c r="I1853" s="33">
        <v>6674.46</v>
      </c>
      <c r="J1853" s="28" t="s">
        <v>22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78</v>
      </c>
      <c r="C1854" s="24">
        <v>44578.6995735526</v>
      </c>
      <c r="D1854" s="22" t="s">
        <v>10</v>
      </c>
      <c r="E1854" s="22" t="s">
        <v>27</v>
      </c>
      <c r="F1854" s="25">
        <v>114.88</v>
      </c>
      <c r="G1854" s="22" t="s">
        <v>41</v>
      </c>
      <c r="H1854" s="26">
        <v>1164</v>
      </c>
      <c r="I1854" s="27">
        <v>133720.32000000001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78</v>
      </c>
      <c r="C1855" s="30">
        <v>44578.699573671103</v>
      </c>
      <c r="D1855" s="28" t="s">
        <v>10</v>
      </c>
      <c r="E1855" s="28" t="s">
        <v>21</v>
      </c>
      <c r="F1855" s="31">
        <v>11.18</v>
      </c>
      <c r="G1855" s="28" t="s">
        <v>41</v>
      </c>
      <c r="H1855" s="32">
        <v>597</v>
      </c>
      <c r="I1855" s="33">
        <v>6674.46</v>
      </c>
      <c r="J1855" s="28" t="s">
        <v>22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78</v>
      </c>
      <c r="C1856" s="24">
        <v>44578.699573671503</v>
      </c>
      <c r="D1856" s="22" t="s">
        <v>10</v>
      </c>
      <c r="E1856" s="22" t="s">
        <v>21</v>
      </c>
      <c r="F1856" s="25">
        <v>11.18</v>
      </c>
      <c r="G1856" s="22" t="s">
        <v>41</v>
      </c>
      <c r="H1856" s="26">
        <v>597</v>
      </c>
      <c r="I1856" s="27">
        <v>6674.46</v>
      </c>
      <c r="J1856" s="22" t="s">
        <v>22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78</v>
      </c>
      <c r="C1857" s="30">
        <v>44578.69957402</v>
      </c>
      <c r="D1857" s="28" t="s">
        <v>10</v>
      </c>
      <c r="E1857" s="28" t="s">
        <v>21</v>
      </c>
      <c r="F1857" s="31">
        <v>11.18</v>
      </c>
      <c r="G1857" s="28" t="s">
        <v>41</v>
      </c>
      <c r="H1857" s="32">
        <v>492</v>
      </c>
      <c r="I1857" s="33">
        <v>5500.56</v>
      </c>
      <c r="J1857" s="28" t="s">
        <v>24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78</v>
      </c>
      <c r="C1858" s="24">
        <v>44578.700605189297</v>
      </c>
      <c r="D1858" s="22" t="s">
        <v>10</v>
      </c>
      <c r="E1858" s="22" t="s">
        <v>21</v>
      </c>
      <c r="F1858" s="25">
        <v>11.183999999999999</v>
      </c>
      <c r="G1858" s="22" t="s">
        <v>41</v>
      </c>
      <c r="H1858" s="26">
        <v>271</v>
      </c>
      <c r="I1858" s="27">
        <v>3030.86</v>
      </c>
      <c r="J1858" s="22" t="s">
        <v>22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78</v>
      </c>
      <c r="C1859" s="30">
        <v>44578.700605189901</v>
      </c>
      <c r="D1859" s="28" t="s">
        <v>10</v>
      </c>
      <c r="E1859" s="28" t="s">
        <v>21</v>
      </c>
      <c r="F1859" s="31">
        <v>11.183999999999999</v>
      </c>
      <c r="G1859" s="28" t="s">
        <v>41</v>
      </c>
      <c r="H1859" s="32">
        <v>1113</v>
      </c>
      <c r="I1859" s="33">
        <v>12447.79</v>
      </c>
      <c r="J1859" s="28" t="s">
        <v>22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78</v>
      </c>
      <c r="C1860" s="24">
        <v>44578.700605310099</v>
      </c>
      <c r="D1860" s="22" t="s">
        <v>10</v>
      </c>
      <c r="E1860" s="22" t="s">
        <v>21</v>
      </c>
      <c r="F1860" s="25">
        <v>11.183999999999999</v>
      </c>
      <c r="G1860" s="22" t="s">
        <v>41</v>
      </c>
      <c r="H1860" s="26">
        <v>931</v>
      </c>
      <c r="I1860" s="27">
        <v>10412.299999999999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78</v>
      </c>
      <c r="C1861" s="30">
        <v>44578.701373389202</v>
      </c>
      <c r="D1861" s="28" t="s">
        <v>10</v>
      </c>
      <c r="E1861" s="28" t="s">
        <v>27</v>
      </c>
      <c r="F1861" s="31">
        <v>114.88</v>
      </c>
      <c r="G1861" s="28" t="s">
        <v>41</v>
      </c>
      <c r="H1861" s="32">
        <v>1241</v>
      </c>
      <c r="I1861" s="33">
        <v>142566.07999999999</v>
      </c>
      <c r="J1861" s="28" t="s">
        <v>28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78</v>
      </c>
      <c r="C1862" s="24">
        <v>44578.701579924898</v>
      </c>
      <c r="D1862" s="22" t="s">
        <v>10</v>
      </c>
      <c r="E1862" s="22" t="s">
        <v>27</v>
      </c>
      <c r="F1862" s="25">
        <v>114.88</v>
      </c>
      <c r="G1862" s="22" t="s">
        <v>41</v>
      </c>
      <c r="H1862" s="26">
        <v>2382</v>
      </c>
      <c r="I1862" s="27">
        <v>273644.15999999997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78</v>
      </c>
      <c r="C1863" s="30">
        <v>44578.701630359101</v>
      </c>
      <c r="D1863" s="28" t="s">
        <v>10</v>
      </c>
      <c r="E1863" s="28" t="s">
        <v>27</v>
      </c>
      <c r="F1863" s="31">
        <v>114.88</v>
      </c>
      <c r="G1863" s="28" t="s">
        <v>41</v>
      </c>
      <c r="H1863" s="32">
        <v>187</v>
      </c>
      <c r="I1863" s="33">
        <v>21482.560000000001</v>
      </c>
      <c r="J1863" s="28" t="s">
        <v>24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78</v>
      </c>
      <c r="C1864" s="24">
        <v>44578.701808366597</v>
      </c>
      <c r="D1864" s="22" t="s">
        <v>10</v>
      </c>
      <c r="E1864" s="22" t="s">
        <v>27</v>
      </c>
      <c r="F1864" s="25">
        <v>114.88</v>
      </c>
      <c r="G1864" s="22" t="s">
        <v>41</v>
      </c>
      <c r="H1864" s="26">
        <v>395</v>
      </c>
      <c r="I1864" s="27">
        <v>45377.599999999999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78</v>
      </c>
      <c r="C1865" s="30">
        <v>44578.701808366903</v>
      </c>
      <c r="D1865" s="28" t="s">
        <v>10</v>
      </c>
      <c r="E1865" s="28" t="s">
        <v>27</v>
      </c>
      <c r="F1865" s="31">
        <v>114.88</v>
      </c>
      <c r="G1865" s="28" t="s">
        <v>41</v>
      </c>
      <c r="H1865" s="32">
        <v>261</v>
      </c>
      <c r="I1865" s="33">
        <v>29983.68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78</v>
      </c>
      <c r="C1866" s="24">
        <v>44578.701812139203</v>
      </c>
      <c r="D1866" s="22" t="s">
        <v>10</v>
      </c>
      <c r="E1866" s="22" t="s">
        <v>27</v>
      </c>
      <c r="F1866" s="25">
        <v>114.88</v>
      </c>
      <c r="G1866" s="22" t="s">
        <v>41</v>
      </c>
      <c r="H1866" s="26">
        <v>1376</v>
      </c>
      <c r="I1866" s="27">
        <v>158074.88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78</v>
      </c>
      <c r="C1867" s="30">
        <v>44578.702963366901</v>
      </c>
      <c r="D1867" s="28" t="s">
        <v>10</v>
      </c>
      <c r="E1867" s="28" t="s">
        <v>27</v>
      </c>
      <c r="F1867" s="31">
        <v>114.9</v>
      </c>
      <c r="G1867" s="28" t="s">
        <v>41</v>
      </c>
      <c r="H1867" s="32">
        <v>839</v>
      </c>
      <c r="I1867" s="33">
        <v>96401.1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78</v>
      </c>
      <c r="C1868" s="24">
        <v>44578.702967070603</v>
      </c>
      <c r="D1868" s="22" t="s">
        <v>10</v>
      </c>
      <c r="E1868" s="22" t="s">
        <v>27</v>
      </c>
      <c r="F1868" s="25">
        <v>114.9</v>
      </c>
      <c r="G1868" s="22" t="s">
        <v>41</v>
      </c>
      <c r="H1868" s="26">
        <v>1758</v>
      </c>
      <c r="I1868" s="27">
        <v>201994.2</v>
      </c>
      <c r="J1868" s="22" t="s">
        <v>28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78</v>
      </c>
      <c r="C1869" s="30">
        <v>44578.702967070603</v>
      </c>
      <c r="D1869" s="28" t="s">
        <v>10</v>
      </c>
      <c r="E1869" s="28" t="s">
        <v>27</v>
      </c>
      <c r="F1869" s="31">
        <v>114.9</v>
      </c>
      <c r="G1869" s="28" t="s">
        <v>41</v>
      </c>
      <c r="H1869" s="32">
        <v>1523</v>
      </c>
      <c r="I1869" s="33">
        <v>174992.7</v>
      </c>
      <c r="J1869" s="28" t="s">
        <v>28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78</v>
      </c>
      <c r="C1870" s="24">
        <v>44578.702969986902</v>
      </c>
      <c r="D1870" s="22" t="s">
        <v>10</v>
      </c>
      <c r="E1870" s="22" t="s">
        <v>21</v>
      </c>
      <c r="F1870" s="25">
        <v>11.182</v>
      </c>
      <c r="G1870" s="22" t="s">
        <v>41</v>
      </c>
      <c r="H1870" s="26">
        <v>74</v>
      </c>
      <c r="I1870" s="27">
        <v>827.47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78</v>
      </c>
      <c r="C1871" s="30">
        <v>44578.704330216402</v>
      </c>
      <c r="D1871" s="28" t="s">
        <v>10</v>
      </c>
      <c r="E1871" s="28" t="s">
        <v>27</v>
      </c>
      <c r="F1871" s="31">
        <v>114.96</v>
      </c>
      <c r="G1871" s="28" t="s">
        <v>41</v>
      </c>
      <c r="H1871" s="32">
        <v>777</v>
      </c>
      <c r="I1871" s="33">
        <v>89323.92</v>
      </c>
      <c r="J1871" s="28" t="s">
        <v>28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78</v>
      </c>
      <c r="C1872" s="24">
        <v>44578.704330216598</v>
      </c>
      <c r="D1872" s="22" t="s">
        <v>10</v>
      </c>
      <c r="E1872" s="22" t="s">
        <v>27</v>
      </c>
      <c r="F1872" s="25">
        <v>114.96</v>
      </c>
      <c r="G1872" s="22" t="s">
        <v>41</v>
      </c>
      <c r="H1872" s="26">
        <v>1524</v>
      </c>
      <c r="I1872" s="27">
        <v>175199.04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78</v>
      </c>
      <c r="C1873" s="30">
        <v>44578.704330313303</v>
      </c>
      <c r="D1873" s="28" t="s">
        <v>10</v>
      </c>
      <c r="E1873" s="28" t="s">
        <v>27</v>
      </c>
      <c r="F1873" s="31">
        <v>114.96</v>
      </c>
      <c r="G1873" s="28" t="s">
        <v>41</v>
      </c>
      <c r="H1873" s="32">
        <v>1098</v>
      </c>
      <c r="I1873" s="33">
        <v>126226.08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78</v>
      </c>
      <c r="C1874" s="24">
        <v>44578.704330335502</v>
      </c>
      <c r="D1874" s="22" t="s">
        <v>10</v>
      </c>
      <c r="E1874" s="22" t="s">
        <v>27</v>
      </c>
      <c r="F1874" s="25">
        <v>114.96</v>
      </c>
      <c r="G1874" s="22" t="s">
        <v>41</v>
      </c>
      <c r="H1874" s="26">
        <v>312</v>
      </c>
      <c r="I1874" s="27">
        <v>35867.519999999997</v>
      </c>
      <c r="J1874" s="22" t="s">
        <v>24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78</v>
      </c>
      <c r="C1875" s="30">
        <v>44578.705807198297</v>
      </c>
      <c r="D1875" s="28" t="s">
        <v>10</v>
      </c>
      <c r="E1875" s="28" t="s">
        <v>21</v>
      </c>
      <c r="F1875" s="31">
        <v>11.192</v>
      </c>
      <c r="G1875" s="28" t="s">
        <v>41</v>
      </c>
      <c r="H1875" s="32">
        <v>2389</v>
      </c>
      <c r="I1875" s="33">
        <v>26737.69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78</v>
      </c>
      <c r="C1876" s="24">
        <v>44578.705807199702</v>
      </c>
      <c r="D1876" s="22" t="s">
        <v>10</v>
      </c>
      <c r="E1876" s="22" t="s">
        <v>21</v>
      </c>
      <c r="F1876" s="25">
        <v>11.192</v>
      </c>
      <c r="G1876" s="22" t="s">
        <v>41</v>
      </c>
      <c r="H1876" s="26">
        <v>430</v>
      </c>
      <c r="I1876" s="27">
        <v>4812.5600000000004</v>
      </c>
      <c r="J1876" s="22" t="s">
        <v>24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78</v>
      </c>
      <c r="C1877" s="30">
        <v>44578.7058072484</v>
      </c>
      <c r="D1877" s="28" t="s">
        <v>10</v>
      </c>
      <c r="E1877" s="28" t="s">
        <v>21</v>
      </c>
      <c r="F1877" s="31">
        <v>11.192</v>
      </c>
      <c r="G1877" s="28" t="s">
        <v>41</v>
      </c>
      <c r="H1877" s="32">
        <v>3555</v>
      </c>
      <c r="I1877" s="33">
        <v>39787.56</v>
      </c>
      <c r="J1877" s="28" t="s">
        <v>22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78</v>
      </c>
      <c r="C1878" s="24">
        <v>44578.705965976202</v>
      </c>
      <c r="D1878" s="22" t="s">
        <v>10</v>
      </c>
      <c r="E1878" s="22" t="s">
        <v>27</v>
      </c>
      <c r="F1878" s="25">
        <v>115.02</v>
      </c>
      <c r="G1878" s="22" t="s">
        <v>41</v>
      </c>
      <c r="H1878" s="26">
        <v>128</v>
      </c>
      <c r="I1878" s="27">
        <v>14722.56</v>
      </c>
      <c r="J1878" s="22" t="s">
        <v>25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78</v>
      </c>
      <c r="C1879" s="30">
        <v>44578.7061238436</v>
      </c>
      <c r="D1879" s="28" t="s">
        <v>10</v>
      </c>
      <c r="E1879" s="28" t="s">
        <v>21</v>
      </c>
      <c r="F1879" s="31">
        <v>11.194000000000001</v>
      </c>
      <c r="G1879" s="28" t="s">
        <v>41</v>
      </c>
      <c r="H1879" s="32">
        <v>36</v>
      </c>
      <c r="I1879" s="33">
        <v>402.98</v>
      </c>
      <c r="J1879" s="28" t="s">
        <v>24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78</v>
      </c>
      <c r="C1880" s="24">
        <v>44578.7061238448</v>
      </c>
      <c r="D1880" s="22" t="s">
        <v>10</v>
      </c>
      <c r="E1880" s="22" t="s">
        <v>21</v>
      </c>
      <c r="F1880" s="25">
        <v>11.194000000000001</v>
      </c>
      <c r="G1880" s="22" t="s">
        <v>41</v>
      </c>
      <c r="H1880" s="26">
        <v>701</v>
      </c>
      <c r="I1880" s="27">
        <v>7846.99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78</v>
      </c>
      <c r="C1881" s="30">
        <v>44578.706123911201</v>
      </c>
      <c r="D1881" s="28" t="s">
        <v>10</v>
      </c>
      <c r="E1881" s="28" t="s">
        <v>21</v>
      </c>
      <c r="F1881" s="31">
        <v>11.194000000000001</v>
      </c>
      <c r="G1881" s="28" t="s">
        <v>41</v>
      </c>
      <c r="H1881" s="32">
        <v>504</v>
      </c>
      <c r="I1881" s="33">
        <v>5641.78</v>
      </c>
      <c r="J1881" s="28" t="s">
        <v>22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78</v>
      </c>
      <c r="C1882" s="24">
        <v>44578.706123911397</v>
      </c>
      <c r="D1882" s="22" t="s">
        <v>10</v>
      </c>
      <c r="E1882" s="22" t="s">
        <v>21</v>
      </c>
      <c r="F1882" s="25">
        <v>11.194000000000001</v>
      </c>
      <c r="G1882" s="22" t="s">
        <v>41</v>
      </c>
      <c r="H1882" s="26">
        <v>540</v>
      </c>
      <c r="I1882" s="27">
        <v>6044.76</v>
      </c>
      <c r="J1882" s="22" t="s">
        <v>22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78</v>
      </c>
      <c r="C1883" s="30">
        <v>44578.706124029697</v>
      </c>
      <c r="D1883" s="28" t="s">
        <v>10</v>
      </c>
      <c r="E1883" s="28" t="s">
        <v>21</v>
      </c>
      <c r="F1883" s="31">
        <v>11.194000000000001</v>
      </c>
      <c r="G1883" s="28" t="s">
        <v>41</v>
      </c>
      <c r="H1883" s="32">
        <v>91</v>
      </c>
      <c r="I1883" s="33">
        <v>1018.65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78</v>
      </c>
      <c r="C1884" s="24">
        <v>44578.707230314198</v>
      </c>
      <c r="D1884" s="22" t="s">
        <v>10</v>
      </c>
      <c r="E1884" s="22" t="s">
        <v>27</v>
      </c>
      <c r="F1884" s="25">
        <v>115.04</v>
      </c>
      <c r="G1884" s="22" t="s">
        <v>41</v>
      </c>
      <c r="H1884" s="26">
        <v>304</v>
      </c>
      <c r="I1884" s="27">
        <v>34972.160000000003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78</v>
      </c>
      <c r="C1885" s="30">
        <v>44578.707360919601</v>
      </c>
      <c r="D1885" s="28" t="s">
        <v>10</v>
      </c>
      <c r="E1885" s="28" t="s">
        <v>21</v>
      </c>
      <c r="F1885" s="31">
        <v>11.194000000000001</v>
      </c>
      <c r="G1885" s="28" t="s">
        <v>41</v>
      </c>
      <c r="H1885" s="32">
        <v>143</v>
      </c>
      <c r="I1885" s="33">
        <v>1600.74</v>
      </c>
      <c r="J1885" s="28" t="s">
        <v>24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78</v>
      </c>
      <c r="C1886" s="24">
        <v>44578.707360919798</v>
      </c>
      <c r="D1886" s="22" t="s">
        <v>10</v>
      </c>
      <c r="E1886" s="22" t="s">
        <v>21</v>
      </c>
      <c r="F1886" s="25">
        <v>11.194000000000001</v>
      </c>
      <c r="G1886" s="22" t="s">
        <v>41</v>
      </c>
      <c r="H1886" s="26">
        <v>90</v>
      </c>
      <c r="I1886" s="27">
        <v>1007.46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78</v>
      </c>
      <c r="C1887" s="30">
        <v>44578.707360921297</v>
      </c>
      <c r="D1887" s="28" t="s">
        <v>10</v>
      </c>
      <c r="E1887" s="28" t="s">
        <v>21</v>
      </c>
      <c r="F1887" s="31">
        <v>11.194000000000001</v>
      </c>
      <c r="G1887" s="28" t="s">
        <v>41</v>
      </c>
      <c r="H1887" s="32">
        <v>703</v>
      </c>
      <c r="I1887" s="33">
        <v>7869.38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78</v>
      </c>
      <c r="C1888" s="24">
        <v>44578.707361036802</v>
      </c>
      <c r="D1888" s="22" t="s">
        <v>10</v>
      </c>
      <c r="E1888" s="22" t="s">
        <v>21</v>
      </c>
      <c r="F1888" s="25">
        <v>11.194000000000001</v>
      </c>
      <c r="G1888" s="22" t="s">
        <v>41</v>
      </c>
      <c r="H1888" s="26">
        <v>940</v>
      </c>
      <c r="I1888" s="27">
        <v>10522.36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78</v>
      </c>
      <c r="C1889" s="30">
        <v>44578.707361037101</v>
      </c>
      <c r="D1889" s="28" t="s">
        <v>10</v>
      </c>
      <c r="E1889" s="28" t="s">
        <v>21</v>
      </c>
      <c r="F1889" s="31">
        <v>11.194000000000001</v>
      </c>
      <c r="G1889" s="28" t="s">
        <v>41</v>
      </c>
      <c r="H1889" s="32">
        <v>123</v>
      </c>
      <c r="I1889" s="33">
        <v>1376.86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78</v>
      </c>
      <c r="C1890" s="24">
        <v>44578.707885759999</v>
      </c>
      <c r="D1890" s="22" t="s">
        <v>10</v>
      </c>
      <c r="E1890" s="22" t="s">
        <v>27</v>
      </c>
      <c r="F1890" s="25">
        <v>115.04</v>
      </c>
      <c r="G1890" s="22" t="s">
        <v>41</v>
      </c>
      <c r="H1890" s="26">
        <v>145</v>
      </c>
      <c r="I1890" s="27">
        <v>16680.8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78</v>
      </c>
      <c r="C1891" s="30">
        <v>44578.707885759999</v>
      </c>
      <c r="D1891" s="28" t="s">
        <v>10</v>
      </c>
      <c r="E1891" s="28" t="s">
        <v>27</v>
      </c>
      <c r="F1891" s="31">
        <v>115.04</v>
      </c>
      <c r="G1891" s="28" t="s">
        <v>41</v>
      </c>
      <c r="H1891" s="32">
        <v>158</v>
      </c>
      <c r="I1891" s="33">
        <v>18176.32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78</v>
      </c>
      <c r="C1892" s="24">
        <v>44578.707885773299</v>
      </c>
      <c r="D1892" s="22" t="s">
        <v>10</v>
      </c>
      <c r="E1892" s="22" t="s">
        <v>27</v>
      </c>
      <c r="F1892" s="25">
        <v>115.04</v>
      </c>
      <c r="G1892" s="22" t="s">
        <v>41</v>
      </c>
      <c r="H1892" s="26">
        <v>200</v>
      </c>
      <c r="I1892" s="27">
        <v>23008</v>
      </c>
      <c r="J1892" s="22" t="s">
        <v>25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78</v>
      </c>
      <c r="C1893" s="30">
        <v>44578.707885855598</v>
      </c>
      <c r="D1893" s="28" t="s">
        <v>10</v>
      </c>
      <c r="E1893" s="28" t="s">
        <v>27</v>
      </c>
      <c r="F1893" s="31">
        <v>115.04</v>
      </c>
      <c r="G1893" s="28" t="s">
        <v>41</v>
      </c>
      <c r="H1893" s="32">
        <v>304</v>
      </c>
      <c r="I1893" s="33">
        <v>34972.160000000003</v>
      </c>
      <c r="J1893" s="28" t="s">
        <v>28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78</v>
      </c>
      <c r="C1894" s="24">
        <v>44578.707885855598</v>
      </c>
      <c r="D1894" s="22" t="s">
        <v>10</v>
      </c>
      <c r="E1894" s="22" t="s">
        <v>27</v>
      </c>
      <c r="F1894" s="25">
        <v>115.04</v>
      </c>
      <c r="G1894" s="22" t="s">
        <v>41</v>
      </c>
      <c r="H1894" s="26">
        <v>331</v>
      </c>
      <c r="I1894" s="27">
        <v>38078.239999999998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78</v>
      </c>
      <c r="C1895" s="30">
        <v>44578.707885873198</v>
      </c>
      <c r="D1895" s="28" t="s">
        <v>10</v>
      </c>
      <c r="E1895" s="28" t="s">
        <v>27</v>
      </c>
      <c r="F1895" s="31">
        <v>115.04</v>
      </c>
      <c r="G1895" s="28" t="s">
        <v>41</v>
      </c>
      <c r="H1895" s="32">
        <v>304</v>
      </c>
      <c r="I1895" s="33">
        <v>34972.160000000003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78</v>
      </c>
      <c r="C1896" s="24">
        <v>44578.707885873198</v>
      </c>
      <c r="D1896" s="22" t="s">
        <v>10</v>
      </c>
      <c r="E1896" s="22" t="s">
        <v>27</v>
      </c>
      <c r="F1896" s="25">
        <v>115.04</v>
      </c>
      <c r="G1896" s="22" t="s">
        <v>41</v>
      </c>
      <c r="H1896" s="26">
        <v>157</v>
      </c>
      <c r="I1896" s="27">
        <v>18061.28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78</v>
      </c>
      <c r="C1897" s="30">
        <v>44578.707885874101</v>
      </c>
      <c r="D1897" s="28" t="s">
        <v>10</v>
      </c>
      <c r="E1897" s="28" t="s">
        <v>27</v>
      </c>
      <c r="F1897" s="31">
        <v>115.04</v>
      </c>
      <c r="G1897" s="28" t="s">
        <v>41</v>
      </c>
      <c r="H1897" s="32">
        <v>174</v>
      </c>
      <c r="I1897" s="33">
        <v>20016.96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78</v>
      </c>
      <c r="C1898" s="24">
        <v>44578.7078858815</v>
      </c>
      <c r="D1898" s="22" t="s">
        <v>10</v>
      </c>
      <c r="E1898" s="22" t="s">
        <v>27</v>
      </c>
      <c r="F1898" s="25">
        <v>115.04</v>
      </c>
      <c r="G1898" s="22" t="s">
        <v>41</v>
      </c>
      <c r="H1898" s="26">
        <v>304</v>
      </c>
      <c r="I1898" s="27">
        <v>34972.160000000003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78</v>
      </c>
      <c r="C1899" s="30">
        <v>44578.7078858815</v>
      </c>
      <c r="D1899" s="28" t="s">
        <v>10</v>
      </c>
      <c r="E1899" s="28" t="s">
        <v>27</v>
      </c>
      <c r="F1899" s="31">
        <v>115.04</v>
      </c>
      <c r="G1899" s="28" t="s">
        <v>41</v>
      </c>
      <c r="H1899" s="32">
        <v>290</v>
      </c>
      <c r="I1899" s="33">
        <v>33361.599999999999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78</v>
      </c>
      <c r="C1900" s="24">
        <v>44578.7078858815</v>
      </c>
      <c r="D1900" s="22" t="s">
        <v>10</v>
      </c>
      <c r="E1900" s="22" t="s">
        <v>27</v>
      </c>
      <c r="F1900" s="25">
        <v>115.04</v>
      </c>
      <c r="G1900" s="22" t="s">
        <v>41</v>
      </c>
      <c r="H1900" s="26">
        <v>1757</v>
      </c>
      <c r="I1900" s="27">
        <v>202125.28</v>
      </c>
      <c r="J1900" s="22" t="s">
        <v>28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78</v>
      </c>
      <c r="C1901" s="30">
        <v>44578.707885970602</v>
      </c>
      <c r="D1901" s="28" t="s">
        <v>10</v>
      </c>
      <c r="E1901" s="28" t="s">
        <v>27</v>
      </c>
      <c r="F1901" s="31">
        <v>115.04</v>
      </c>
      <c r="G1901" s="28" t="s">
        <v>41</v>
      </c>
      <c r="H1901" s="32">
        <v>158</v>
      </c>
      <c r="I1901" s="33">
        <v>18176.32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78</v>
      </c>
      <c r="C1902" s="24">
        <v>44578.707885970602</v>
      </c>
      <c r="D1902" s="22" t="s">
        <v>10</v>
      </c>
      <c r="E1902" s="22" t="s">
        <v>27</v>
      </c>
      <c r="F1902" s="25">
        <v>115.04</v>
      </c>
      <c r="G1902" s="22" t="s">
        <v>41</v>
      </c>
      <c r="H1902" s="26">
        <v>145</v>
      </c>
      <c r="I1902" s="27">
        <v>16680.8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78</v>
      </c>
      <c r="C1903" s="30">
        <v>44578.707886165001</v>
      </c>
      <c r="D1903" s="28" t="s">
        <v>10</v>
      </c>
      <c r="E1903" s="28" t="s">
        <v>27</v>
      </c>
      <c r="F1903" s="31">
        <v>115.04</v>
      </c>
      <c r="G1903" s="28" t="s">
        <v>41</v>
      </c>
      <c r="H1903" s="32">
        <v>145</v>
      </c>
      <c r="I1903" s="33">
        <v>16680.8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78</v>
      </c>
      <c r="C1904" s="24">
        <v>44578.707889999998</v>
      </c>
      <c r="D1904" s="22" t="s">
        <v>10</v>
      </c>
      <c r="E1904" s="22" t="s">
        <v>27</v>
      </c>
      <c r="F1904" s="25">
        <v>115.04</v>
      </c>
      <c r="G1904" s="22" t="s">
        <v>41</v>
      </c>
      <c r="H1904" s="26">
        <v>534</v>
      </c>
      <c r="I1904" s="27">
        <v>61431.360000000001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78</v>
      </c>
      <c r="C1905" s="30">
        <v>44578.707889999998</v>
      </c>
      <c r="D1905" s="28" t="s">
        <v>10</v>
      </c>
      <c r="E1905" s="28" t="s">
        <v>27</v>
      </c>
      <c r="F1905" s="31">
        <v>115.04</v>
      </c>
      <c r="G1905" s="28" t="s">
        <v>41</v>
      </c>
      <c r="H1905" s="32">
        <v>145</v>
      </c>
      <c r="I1905" s="33">
        <v>16680.8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78</v>
      </c>
      <c r="C1906" s="24">
        <v>44578.707890000602</v>
      </c>
      <c r="D1906" s="22" t="s">
        <v>10</v>
      </c>
      <c r="E1906" s="22" t="s">
        <v>27</v>
      </c>
      <c r="F1906" s="25">
        <v>115.04</v>
      </c>
      <c r="G1906" s="22" t="s">
        <v>41</v>
      </c>
      <c r="H1906" s="26">
        <v>534</v>
      </c>
      <c r="I1906" s="27">
        <v>61431.360000000001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78</v>
      </c>
      <c r="C1907" s="30">
        <v>44578.707890000602</v>
      </c>
      <c r="D1907" s="28" t="s">
        <v>10</v>
      </c>
      <c r="E1907" s="28" t="s">
        <v>27</v>
      </c>
      <c r="F1907" s="31">
        <v>115.04</v>
      </c>
      <c r="G1907" s="28" t="s">
        <v>41</v>
      </c>
      <c r="H1907" s="32">
        <v>145</v>
      </c>
      <c r="I1907" s="33">
        <v>16680.8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78</v>
      </c>
      <c r="C1908" s="24">
        <v>44578.707890119404</v>
      </c>
      <c r="D1908" s="22" t="s">
        <v>10</v>
      </c>
      <c r="E1908" s="22" t="s">
        <v>27</v>
      </c>
      <c r="F1908" s="25">
        <v>115.04</v>
      </c>
      <c r="G1908" s="22" t="s">
        <v>41</v>
      </c>
      <c r="H1908" s="26">
        <v>304</v>
      </c>
      <c r="I1908" s="27">
        <v>34972.160000000003</v>
      </c>
      <c r="J1908" s="22" t="s">
        <v>28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78</v>
      </c>
      <c r="C1909" s="30">
        <v>44578.707891274898</v>
      </c>
      <c r="D1909" s="28" t="s">
        <v>10</v>
      </c>
      <c r="E1909" s="28" t="s">
        <v>27</v>
      </c>
      <c r="F1909" s="31">
        <v>115.04</v>
      </c>
      <c r="G1909" s="28" t="s">
        <v>41</v>
      </c>
      <c r="H1909" s="32">
        <v>304</v>
      </c>
      <c r="I1909" s="33">
        <v>34972.160000000003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78</v>
      </c>
      <c r="C1910" s="24">
        <v>44578.707891274898</v>
      </c>
      <c r="D1910" s="22" t="s">
        <v>10</v>
      </c>
      <c r="E1910" s="22" t="s">
        <v>27</v>
      </c>
      <c r="F1910" s="25">
        <v>115.04</v>
      </c>
      <c r="G1910" s="22" t="s">
        <v>41</v>
      </c>
      <c r="H1910" s="26">
        <v>637</v>
      </c>
      <c r="I1910" s="27">
        <v>73280.479999999996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78</v>
      </c>
      <c r="C1911" s="30">
        <v>44578.707891277998</v>
      </c>
      <c r="D1911" s="28" t="s">
        <v>10</v>
      </c>
      <c r="E1911" s="28" t="s">
        <v>27</v>
      </c>
      <c r="F1911" s="31">
        <v>115.04</v>
      </c>
      <c r="G1911" s="28" t="s">
        <v>41</v>
      </c>
      <c r="H1911" s="32">
        <v>296</v>
      </c>
      <c r="I1911" s="33">
        <v>34051.839999999997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78</v>
      </c>
      <c r="C1912" s="24">
        <v>44578.707891277998</v>
      </c>
      <c r="D1912" s="22" t="s">
        <v>10</v>
      </c>
      <c r="E1912" s="22" t="s">
        <v>27</v>
      </c>
      <c r="F1912" s="25">
        <v>115.04</v>
      </c>
      <c r="G1912" s="22" t="s">
        <v>41</v>
      </c>
      <c r="H1912" s="26">
        <v>145</v>
      </c>
      <c r="I1912" s="27">
        <v>16680.8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78</v>
      </c>
      <c r="C1913" s="30">
        <v>44578.707891277998</v>
      </c>
      <c r="D1913" s="28" t="s">
        <v>10</v>
      </c>
      <c r="E1913" s="28" t="s">
        <v>27</v>
      </c>
      <c r="F1913" s="31">
        <v>115.04</v>
      </c>
      <c r="G1913" s="28" t="s">
        <v>41</v>
      </c>
      <c r="H1913" s="32">
        <v>145</v>
      </c>
      <c r="I1913" s="33">
        <v>16680.8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78</v>
      </c>
      <c r="C1914" s="24">
        <v>44578.707891277998</v>
      </c>
      <c r="D1914" s="22" t="s">
        <v>10</v>
      </c>
      <c r="E1914" s="22" t="s">
        <v>27</v>
      </c>
      <c r="F1914" s="25">
        <v>115.04</v>
      </c>
      <c r="G1914" s="22" t="s">
        <v>41</v>
      </c>
      <c r="H1914" s="26">
        <v>145</v>
      </c>
      <c r="I1914" s="27">
        <v>16680.8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78</v>
      </c>
      <c r="C1915" s="30">
        <v>44578.707891277998</v>
      </c>
      <c r="D1915" s="28" t="s">
        <v>10</v>
      </c>
      <c r="E1915" s="28" t="s">
        <v>27</v>
      </c>
      <c r="F1915" s="31">
        <v>115.04</v>
      </c>
      <c r="G1915" s="28" t="s">
        <v>41</v>
      </c>
      <c r="H1915" s="32">
        <v>70</v>
      </c>
      <c r="I1915" s="33">
        <v>8052.8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78</v>
      </c>
      <c r="C1916" s="24">
        <v>44578.707891278304</v>
      </c>
      <c r="D1916" s="22" t="s">
        <v>10</v>
      </c>
      <c r="E1916" s="22" t="s">
        <v>27</v>
      </c>
      <c r="F1916" s="25">
        <v>115.04</v>
      </c>
      <c r="G1916" s="22" t="s">
        <v>41</v>
      </c>
      <c r="H1916" s="26">
        <v>42</v>
      </c>
      <c r="I1916" s="27">
        <v>4831.68</v>
      </c>
      <c r="J1916" s="22" t="s">
        <v>24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78</v>
      </c>
      <c r="C1917" s="30">
        <v>44578.708519822598</v>
      </c>
      <c r="D1917" s="28" t="s">
        <v>10</v>
      </c>
      <c r="E1917" s="28" t="s">
        <v>21</v>
      </c>
      <c r="F1917" s="31">
        <v>11.188000000000001</v>
      </c>
      <c r="G1917" s="28" t="s">
        <v>41</v>
      </c>
      <c r="H1917" s="32">
        <v>1163</v>
      </c>
      <c r="I1917" s="33">
        <v>13011.64</v>
      </c>
      <c r="J1917" s="28" t="s">
        <v>22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78</v>
      </c>
      <c r="C1918" s="24">
        <v>44578.708519919601</v>
      </c>
      <c r="D1918" s="22" t="s">
        <v>10</v>
      </c>
      <c r="E1918" s="22" t="s">
        <v>21</v>
      </c>
      <c r="F1918" s="25">
        <v>11.188000000000001</v>
      </c>
      <c r="G1918" s="22" t="s">
        <v>41</v>
      </c>
      <c r="H1918" s="26">
        <v>782</v>
      </c>
      <c r="I1918" s="27">
        <v>8749.02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78</v>
      </c>
      <c r="C1919" s="30">
        <v>44578.708519940599</v>
      </c>
      <c r="D1919" s="28" t="s">
        <v>10</v>
      </c>
      <c r="E1919" s="28" t="s">
        <v>21</v>
      </c>
      <c r="F1919" s="31">
        <v>11.188000000000001</v>
      </c>
      <c r="G1919" s="28" t="s">
        <v>41</v>
      </c>
      <c r="H1919" s="32">
        <v>141</v>
      </c>
      <c r="I1919" s="33">
        <v>1577.51</v>
      </c>
      <c r="J1919" s="28" t="s">
        <v>24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78</v>
      </c>
      <c r="C1920" s="24">
        <v>44578.708683557503</v>
      </c>
      <c r="D1920" s="22" t="s">
        <v>10</v>
      </c>
      <c r="E1920" s="22" t="s">
        <v>27</v>
      </c>
      <c r="F1920" s="25">
        <v>114.94</v>
      </c>
      <c r="G1920" s="22" t="s">
        <v>41</v>
      </c>
      <c r="H1920" s="26">
        <v>262</v>
      </c>
      <c r="I1920" s="27">
        <v>30114.28</v>
      </c>
      <c r="J1920" s="22" t="s">
        <v>28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78</v>
      </c>
      <c r="C1921" s="30">
        <v>44578.708683557801</v>
      </c>
      <c r="D1921" s="28" t="s">
        <v>10</v>
      </c>
      <c r="E1921" s="28" t="s">
        <v>27</v>
      </c>
      <c r="F1921" s="31">
        <v>114.94</v>
      </c>
      <c r="G1921" s="28" t="s">
        <v>41</v>
      </c>
      <c r="H1921" s="32">
        <v>1366</v>
      </c>
      <c r="I1921" s="33">
        <v>157008.04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78</v>
      </c>
      <c r="C1922" s="24">
        <v>44578.7086836546</v>
      </c>
      <c r="D1922" s="22" t="s">
        <v>10</v>
      </c>
      <c r="E1922" s="22" t="s">
        <v>27</v>
      </c>
      <c r="F1922" s="25">
        <v>114.94</v>
      </c>
      <c r="G1922" s="22" t="s">
        <v>41</v>
      </c>
      <c r="H1922" s="26">
        <v>777</v>
      </c>
      <c r="I1922" s="27">
        <v>89308.38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78</v>
      </c>
      <c r="C1923" s="30">
        <v>44578.7086836749</v>
      </c>
      <c r="D1923" s="28" t="s">
        <v>10</v>
      </c>
      <c r="E1923" s="28" t="s">
        <v>27</v>
      </c>
      <c r="F1923" s="31">
        <v>114.94</v>
      </c>
      <c r="G1923" s="28" t="s">
        <v>41</v>
      </c>
      <c r="H1923" s="32">
        <v>221</v>
      </c>
      <c r="I1923" s="33">
        <v>25401.74</v>
      </c>
      <c r="J1923" s="28" t="s">
        <v>24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78</v>
      </c>
      <c r="C1924" s="24">
        <v>44578.7096006418</v>
      </c>
      <c r="D1924" s="22" t="s">
        <v>10</v>
      </c>
      <c r="E1924" s="22" t="s">
        <v>21</v>
      </c>
      <c r="F1924" s="25">
        <v>11.182</v>
      </c>
      <c r="G1924" s="22" t="s">
        <v>41</v>
      </c>
      <c r="H1924" s="26">
        <v>1245</v>
      </c>
      <c r="I1924" s="27">
        <v>13921.59</v>
      </c>
      <c r="J1924" s="22" t="s">
        <v>22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78</v>
      </c>
      <c r="C1925" s="30">
        <v>44578.709600642098</v>
      </c>
      <c r="D1925" s="28" t="s">
        <v>10</v>
      </c>
      <c r="E1925" s="28" t="s">
        <v>21</v>
      </c>
      <c r="F1925" s="31">
        <v>11.182</v>
      </c>
      <c r="G1925" s="28" t="s">
        <v>41</v>
      </c>
      <c r="H1925" s="32">
        <v>609</v>
      </c>
      <c r="I1925" s="33">
        <v>6809.84</v>
      </c>
      <c r="J1925" s="28" t="s">
        <v>22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78</v>
      </c>
      <c r="C1926" s="24">
        <v>44578.709959038701</v>
      </c>
      <c r="D1926" s="22" t="s">
        <v>10</v>
      </c>
      <c r="E1926" s="22" t="s">
        <v>27</v>
      </c>
      <c r="F1926" s="25">
        <v>114.88</v>
      </c>
      <c r="G1926" s="22" t="s">
        <v>41</v>
      </c>
      <c r="H1926" s="26">
        <v>404</v>
      </c>
      <c r="I1926" s="27">
        <v>46411.519999999997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78</v>
      </c>
      <c r="C1927" s="30">
        <v>44578.709959038897</v>
      </c>
      <c r="D1927" s="28" t="s">
        <v>10</v>
      </c>
      <c r="E1927" s="28" t="s">
        <v>27</v>
      </c>
      <c r="F1927" s="31">
        <v>114.88</v>
      </c>
      <c r="G1927" s="28" t="s">
        <v>41</v>
      </c>
      <c r="H1927" s="32">
        <v>986</v>
      </c>
      <c r="I1927" s="33">
        <v>113271.67999999999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78</v>
      </c>
      <c r="C1928" s="24">
        <v>44578.709959136002</v>
      </c>
      <c r="D1928" s="22" t="s">
        <v>10</v>
      </c>
      <c r="E1928" s="22" t="s">
        <v>27</v>
      </c>
      <c r="F1928" s="25">
        <v>114.88</v>
      </c>
      <c r="G1928" s="22" t="s">
        <v>41</v>
      </c>
      <c r="H1928" s="26">
        <v>664</v>
      </c>
      <c r="I1928" s="27">
        <v>76280.320000000007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78</v>
      </c>
      <c r="C1929" s="30">
        <v>44578.7099591597</v>
      </c>
      <c r="D1929" s="28" t="s">
        <v>10</v>
      </c>
      <c r="E1929" s="28" t="s">
        <v>27</v>
      </c>
      <c r="F1929" s="31">
        <v>114.88</v>
      </c>
      <c r="G1929" s="28" t="s">
        <v>41</v>
      </c>
      <c r="H1929" s="32">
        <v>188</v>
      </c>
      <c r="I1929" s="33">
        <v>21597.439999999999</v>
      </c>
      <c r="J1929" s="28" t="s">
        <v>25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78</v>
      </c>
      <c r="C1930" s="24">
        <v>44578.710901590799</v>
      </c>
      <c r="D1930" s="22" t="s">
        <v>10</v>
      </c>
      <c r="E1930" s="22" t="s">
        <v>27</v>
      </c>
      <c r="F1930" s="25">
        <v>114.82</v>
      </c>
      <c r="G1930" s="22" t="s">
        <v>41</v>
      </c>
      <c r="H1930" s="26">
        <v>648</v>
      </c>
      <c r="I1930" s="27">
        <v>74403.360000000001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78</v>
      </c>
      <c r="C1931" s="30">
        <v>44578.710901590799</v>
      </c>
      <c r="D1931" s="28" t="s">
        <v>10</v>
      </c>
      <c r="E1931" s="28" t="s">
        <v>27</v>
      </c>
      <c r="F1931" s="31">
        <v>114.82</v>
      </c>
      <c r="G1931" s="28" t="s">
        <v>41</v>
      </c>
      <c r="H1931" s="32">
        <v>392</v>
      </c>
      <c r="I1931" s="33">
        <v>45009.440000000002</v>
      </c>
      <c r="J1931" s="28" t="s">
        <v>28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78</v>
      </c>
      <c r="C1932" s="24">
        <v>44578.710901591599</v>
      </c>
      <c r="D1932" s="22" t="s">
        <v>10</v>
      </c>
      <c r="E1932" s="22" t="s">
        <v>27</v>
      </c>
      <c r="F1932" s="25">
        <v>114.82</v>
      </c>
      <c r="G1932" s="22" t="s">
        <v>41</v>
      </c>
      <c r="H1932" s="26">
        <v>181</v>
      </c>
      <c r="I1932" s="27">
        <v>20782.419999999998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78</v>
      </c>
      <c r="C1933" s="30">
        <v>44578.710901591803</v>
      </c>
      <c r="D1933" s="28" t="s">
        <v>10</v>
      </c>
      <c r="E1933" s="28" t="s">
        <v>27</v>
      </c>
      <c r="F1933" s="31">
        <v>114.82</v>
      </c>
      <c r="G1933" s="28" t="s">
        <v>41</v>
      </c>
      <c r="H1933" s="32">
        <v>419</v>
      </c>
      <c r="I1933" s="33">
        <v>48109.58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78</v>
      </c>
      <c r="C1934" s="24">
        <v>44578.710901591803</v>
      </c>
      <c r="D1934" s="22" t="s">
        <v>10</v>
      </c>
      <c r="E1934" s="22" t="s">
        <v>27</v>
      </c>
      <c r="F1934" s="25">
        <v>114.82</v>
      </c>
      <c r="G1934" s="22" t="s">
        <v>41</v>
      </c>
      <c r="H1934" s="26">
        <v>229</v>
      </c>
      <c r="I1934" s="27">
        <v>26293.78</v>
      </c>
      <c r="J1934" s="22" t="s">
        <v>28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78</v>
      </c>
      <c r="C1935" s="30">
        <v>44578.711297494003</v>
      </c>
      <c r="D1935" s="28" t="s">
        <v>10</v>
      </c>
      <c r="E1935" s="28" t="s">
        <v>27</v>
      </c>
      <c r="F1935" s="31">
        <v>114.78</v>
      </c>
      <c r="G1935" s="28" t="s">
        <v>41</v>
      </c>
      <c r="H1935" s="32">
        <v>505</v>
      </c>
      <c r="I1935" s="33">
        <v>57963.9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78</v>
      </c>
      <c r="C1936" s="24">
        <v>44578.711297494403</v>
      </c>
      <c r="D1936" s="22" t="s">
        <v>10</v>
      </c>
      <c r="E1936" s="22" t="s">
        <v>27</v>
      </c>
      <c r="F1936" s="25">
        <v>114.78</v>
      </c>
      <c r="G1936" s="22" t="s">
        <v>41</v>
      </c>
      <c r="H1936" s="26">
        <v>317</v>
      </c>
      <c r="I1936" s="27">
        <v>36385.26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78</v>
      </c>
      <c r="C1937" s="30">
        <v>44578.711297495902</v>
      </c>
      <c r="D1937" s="28" t="s">
        <v>10</v>
      </c>
      <c r="E1937" s="28" t="s">
        <v>27</v>
      </c>
      <c r="F1937" s="31">
        <v>114.78</v>
      </c>
      <c r="G1937" s="28" t="s">
        <v>41</v>
      </c>
      <c r="H1937" s="32">
        <v>188</v>
      </c>
      <c r="I1937" s="33">
        <v>21578.639999999999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78</v>
      </c>
      <c r="C1938" s="24">
        <v>44578.711297739399</v>
      </c>
      <c r="D1938" s="22" t="s">
        <v>10</v>
      </c>
      <c r="E1938" s="22" t="s">
        <v>27</v>
      </c>
      <c r="F1938" s="25">
        <v>114.78</v>
      </c>
      <c r="G1938" s="22" t="s">
        <v>41</v>
      </c>
      <c r="H1938" s="26">
        <v>214</v>
      </c>
      <c r="I1938" s="27">
        <v>24562.92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78</v>
      </c>
      <c r="C1939" s="30">
        <v>44578.711297739399</v>
      </c>
      <c r="D1939" s="28" t="s">
        <v>10</v>
      </c>
      <c r="E1939" s="28" t="s">
        <v>27</v>
      </c>
      <c r="F1939" s="31">
        <v>114.78</v>
      </c>
      <c r="G1939" s="28" t="s">
        <v>41</v>
      </c>
      <c r="H1939" s="32">
        <v>443</v>
      </c>
      <c r="I1939" s="33">
        <v>50847.54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78</v>
      </c>
      <c r="C1940" s="24">
        <v>44578.712124302299</v>
      </c>
      <c r="D1940" s="22" t="s">
        <v>10</v>
      </c>
      <c r="E1940" s="22" t="s">
        <v>21</v>
      </c>
      <c r="F1940" s="25">
        <v>11.166</v>
      </c>
      <c r="G1940" s="22" t="s">
        <v>41</v>
      </c>
      <c r="H1940" s="26">
        <v>1259</v>
      </c>
      <c r="I1940" s="27">
        <v>14057.99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78</v>
      </c>
      <c r="C1941" s="30">
        <v>44578.712124302299</v>
      </c>
      <c r="D1941" s="28" t="s">
        <v>10</v>
      </c>
      <c r="E1941" s="28" t="s">
        <v>21</v>
      </c>
      <c r="F1941" s="31">
        <v>11.166</v>
      </c>
      <c r="G1941" s="28" t="s">
        <v>41</v>
      </c>
      <c r="H1941" s="32">
        <v>1138</v>
      </c>
      <c r="I1941" s="33">
        <v>12706.91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78</v>
      </c>
      <c r="C1942" s="24">
        <v>44578.712124399601</v>
      </c>
      <c r="D1942" s="22" t="s">
        <v>10</v>
      </c>
      <c r="E1942" s="22" t="s">
        <v>21</v>
      </c>
      <c r="F1942" s="25">
        <v>11.166</v>
      </c>
      <c r="G1942" s="22" t="s">
        <v>41</v>
      </c>
      <c r="H1942" s="26">
        <v>1873</v>
      </c>
      <c r="I1942" s="27">
        <v>20913.919999999998</v>
      </c>
      <c r="J1942" s="22" t="s">
        <v>22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78</v>
      </c>
      <c r="C1943" s="30">
        <v>44578.712172206499</v>
      </c>
      <c r="D1943" s="28" t="s">
        <v>10</v>
      </c>
      <c r="E1943" s="28" t="s">
        <v>27</v>
      </c>
      <c r="F1943" s="31">
        <v>114.74</v>
      </c>
      <c r="G1943" s="28" t="s">
        <v>41</v>
      </c>
      <c r="H1943" s="32">
        <v>613</v>
      </c>
      <c r="I1943" s="33">
        <v>70335.62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78</v>
      </c>
      <c r="C1944" s="24">
        <v>44578.712172207597</v>
      </c>
      <c r="D1944" s="22" t="s">
        <v>10</v>
      </c>
      <c r="E1944" s="22" t="s">
        <v>27</v>
      </c>
      <c r="F1944" s="25">
        <v>114.74</v>
      </c>
      <c r="G1944" s="22" t="s">
        <v>41</v>
      </c>
      <c r="H1944" s="26">
        <v>1190</v>
      </c>
      <c r="I1944" s="27">
        <v>136540.6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78</v>
      </c>
      <c r="C1945" s="30">
        <v>44578.712808725701</v>
      </c>
      <c r="D1945" s="28" t="s">
        <v>10</v>
      </c>
      <c r="E1945" s="28" t="s">
        <v>21</v>
      </c>
      <c r="F1945" s="31">
        <v>11.166</v>
      </c>
      <c r="G1945" s="28" t="s">
        <v>41</v>
      </c>
      <c r="H1945" s="32">
        <v>500</v>
      </c>
      <c r="I1945" s="33">
        <v>5583</v>
      </c>
      <c r="J1945" s="28" t="s">
        <v>22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78</v>
      </c>
      <c r="C1946" s="24">
        <v>44578.714258463602</v>
      </c>
      <c r="D1946" s="22" t="s">
        <v>10</v>
      </c>
      <c r="E1946" s="22" t="s">
        <v>27</v>
      </c>
      <c r="F1946" s="25">
        <v>114.74</v>
      </c>
      <c r="G1946" s="22" t="s">
        <v>41</v>
      </c>
      <c r="H1946" s="26">
        <v>706</v>
      </c>
      <c r="I1946" s="27">
        <v>81006.44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78</v>
      </c>
      <c r="C1947" s="30">
        <v>44578.714258491302</v>
      </c>
      <c r="D1947" s="28" t="s">
        <v>10</v>
      </c>
      <c r="E1947" s="28" t="s">
        <v>27</v>
      </c>
      <c r="F1947" s="31">
        <v>114.74</v>
      </c>
      <c r="G1947" s="28" t="s">
        <v>41</v>
      </c>
      <c r="H1947" s="32">
        <v>169</v>
      </c>
      <c r="I1947" s="33">
        <v>19391.060000000001</v>
      </c>
      <c r="J1947" s="28" t="s">
        <v>25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78</v>
      </c>
      <c r="C1948" s="24">
        <v>44578.714258543303</v>
      </c>
      <c r="D1948" s="22" t="s">
        <v>10</v>
      </c>
      <c r="E1948" s="22" t="s">
        <v>21</v>
      </c>
      <c r="F1948" s="25">
        <v>11.166</v>
      </c>
      <c r="G1948" s="22" t="s">
        <v>41</v>
      </c>
      <c r="H1948" s="26">
        <v>862</v>
      </c>
      <c r="I1948" s="27">
        <v>9625.09</v>
      </c>
      <c r="J1948" s="22" t="s">
        <v>22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78</v>
      </c>
      <c r="C1949" s="30">
        <v>44578.714258546897</v>
      </c>
      <c r="D1949" s="28" t="s">
        <v>10</v>
      </c>
      <c r="E1949" s="28" t="s">
        <v>27</v>
      </c>
      <c r="F1949" s="31">
        <v>114.74</v>
      </c>
      <c r="G1949" s="28" t="s">
        <v>41</v>
      </c>
      <c r="H1949" s="32">
        <v>447</v>
      </c>
      <c r="I1949" s="33">
        <v>51288.78</v>
      </c>
      <c r="J1949" s="28" t="s">
        <v>28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78</v>
      </c>
      <c r="C1950" s="24">
        <v>44578.714258546897</v>
      </c>
      <c r="D1950" s="22" t="s">
        <v>10</v>
      </c>
      <c r="E1950" s="22" t="s">
        <v>27</v>
      </c>
      <c r="F1950" s="25">
        <v>114.74</v>
      </c>
      <c r="G1950" s="22" t="s">
        <v>41</v>
      </c>
      <c r="H1950" s="26">
        <v>208</v>
      </c>
      <c r="I1950" s="27">
        <v>23865.919999999998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78</v>
      </c>
      <c r="C1951" s="30">
        <v>44578.714258547101</v>
      </c>
      <c r="D1951" s="28" t="s">
        <v>10</v>
      </c>
      <c r="E1951" s="28" t="s">
        <v>27</v>
      </c>
      <c r="F1951" s="31">
        <v>114.74</v>
      </c>
      <c r="G1951" s="28" t="s">
        <v>41</v>
      </c>
      <c r="H1951" s="32">
        <v>627</v>
      </c>
      <c r="I1951" s="33">
        <v>71941.98</v>
      </c>
      <c r="J1951" s="28" t="s">
        <v>28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78</v>
      </c>
      <c r="C1952" s="24">
        <v>44578.714258547101</v>
      </c>
      <c r="D1952" s="22" t="s">
        <v>10</v>
      </c>
      <c r="E1952" s="22" t="s">
        <v>27</v>
      </c>
      <c r="F1952" s="25">
        <v>114.74</v>
      </c>
      <c r="G1952" s="22" t="s">
        <v>41</v>
      </c>
      <c r="H1952" s="26">
        <v>659</v>
      </c>
      <c r="I1952" s="27">
        <v>75613.66</v>
      </c>
      <c r="J1952" s="22" t="s">
        <v>28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78</v>
      </c>
      <c r="C1953" s="30">
        <v>44578.714258547101</v>
      </c>
      <c r="D1953" s="28" t="s">
        <v>10</v>
      </c>
      <c r="E1953" s="28" t="s">
        <v>27</v>
      </c>
      <c r="F1953" s="31">
        <v>114.74</v>
      </c>
      <c r="G1953" s="28" t="s">
        <v>41</v>
      </c>
      <c r="H1953" s="32">
        <v>59</v>
      </c>
      <c r="I1953" s="33">
        <v>6769.66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78</v>
      </c>
      <c r="C1954" s="24">
        <v>44578.714259172702</v>
      </c>
      <c r="D1954" s="22" t="s">
        <v>10</v>
      </c>
      <c r="E1954" s="22" t="s">
        <v>27</v>
      </c>
      <c r="F1954" s="25">
        <v>114.74</v>
      </c>
      <c r="G1954" s="22" t="s">
        <v>41</v>
      </c>
      <c r="H1954" s="26">
        <v>543</v>
      </c>
      <c r="I1954" s="27">
        <v>62303.82</v>
      </c>
      <c r="J1954" s="22" t="s">
        <v>25</v>
      </c>
      <c r="K1954" s="22" t="s">
        <v>1971</v>
      </c>
      <c r="L1954" s="22" t="s">
        <v>43</v>
      </c>
    </row>
    <row r="195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1954 L26:L195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17T18:25:19Z</cp:lastPrinted>
  <dcterms:created xsi:type="dcterms:W3CDTF">2022-01-17T16:19:14Z</dcterms:created>
  <dcterms:modified xsi:type="dcterms:W3CDTF">2022-01-17T18:4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17T18:23:3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4c820c4-3247-4d8e-8ca8-97832fc3386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D350DDB8-86A9-4671-96C4-88774F84218C}</vt:lpwstr>
  </property>
</Properties>
</file>